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7255_Offenlegungen_D-UK\"/>
    </mc:Choice>
  </mc:AlternateContent>
  <bookViews>
    <workbookView xWindow="-105" yWindow="-105" windowWidth="19425" windowHeight="10560" firstSheet="16" activeTab="19"/>
  </bookViews>
  <sheets>
    <sheet name="Index" sheetId="2" r:id="rId1"/>
    <sheet name="OV1" sheetId="1" r:id="rId2"/>
    <sheet name="KM1" sheetId="3" r:id="rId3"/>
    <sheet name="CC1" sheetId="4" r:id="rId4"/>
    <sheet name="CC2" sheetId="5" r:id="rId5"/>
    <sheet name="CCyB1" sheetId="6" r:id="rId6"/>
    <sheet name="CCyB2" sheetId="7" r:id="rId7"/>
    <sheet name=" LR1" sheetId="8" r:id="rId8"/>
    <sheet name="LR2" sheetId="9" r:id="rId9"/>
    <sheet name="LR3" sheetId="10" r:id="rId10"/>
    <sheet name="LIQ1" sheetId="11" r:id="rId11"/>
    <sheet name="LIQB" sheetId="12" r:id="rId12"/>
    <sheet name="LIQ2" sheetId="13" r:id="rId13"/>
    <sheet name="CR1" sheetId="14" r:id="rId14"/>
    <sheet name="CR1-A" sheetId="15" r:id="rId15"/>
    <sheet name="CR2" sheetId="16" r:id="rId16"/>
    <sheet name="CQ1" sheetId="17" r:id="rId17"/>
    <sheet name="CQ5" sheetId="18" r:id="rId18"/>
    <sheet name="CQ7" sheetId="19" r:id="rId19"/>
    <sheet name="CR3" sheetId="20" r:id="rId20"/>
    <sheet name="CR4" sheetId="21" r:id="rId21"/>
    <sheet name="CR5" sheetId="22" r:id="rId22"/>
    <sheet name="CCR1" sheetId="23" r:id="rId23"/>
    <sheet name="CCR2" sheetId="24" r:id="rId24"/>
    <sheet name="CCR3" sheetId="25" r:id="rId25"/>
    <sheet name="CCR5" sheetId="26" r:id="rId26"/>
    <sheet name="CCR8" sheetId="27" r:id="rId27"/>
    <sheet name="MR1" sheetId="31" r:id="rId28"/>
    <sheet name="COV19-1" sheetId="28" r:id="rId29"/>
    <sheet name="COV19-2" sheetId="29" r:id="rId30"/>
    <sheet name="COV19-3" sheetId="30" r:id="rId31"/>
    <sheet name="IFRS 9 Transition" sheetId="3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1">'IFRS 9 Transition'!$A$58</definedName>
    <definedName name="_ftnref1" localSheetId="31">'IFRS 9 Transition'!$C$23</definedName>
    <definedName name="_ftnref1_50" localSheetId="31">'[4]Table 39_'!#REF!</definedName>
    <definedName name="_ftnref1_50">'[4]Table 39_'!#REF!</definedName>
    <definedName name="_ftnref1_50_10" localSheetId="31">'[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1">[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1">#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1"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1">#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1">'[4]Table 39_'!#REF!</definedName>
    <definedName name="fdsg">'[4]Table 39_'!#REF!</definedName>
    <definedName name="ffffff" hidden="1">#REF!</definedName>
    <definedName name="fgf" localSheetId="31">'[6]Table 39_'!#REF!</definedName>
    <definedName name="fgf">'[6]Table 39_'!#REF!</definedName>
    <definedName name="FINANZ_SEKTOR">[8]Parametertabelle!$D$107:$D$108</definedName>
    <definedName name="Frequency" localSheetId="31">[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1">#REF!</definedName>
    <definedName name="JedenRadekPodSestavou">#REF!</definedName>
    <definedName name="JedenRadekPodSestavou_11" localSheetId="31">#REF!</definedName>
    <definedName name="JedenRadekPodSestavou_11">#REF!</definedName>
    <definedName name="JedenRadekPodSestavou_2" localSheetId="31">#REF!</definedName>
    <definedName name="JedenRadekPodSestavou_2">#REF!</definedName>
    <definedName name="JedenRadekPodSestavou_28" localSheetId="31">#REF!</definedName>
    <definedName name="JedenRadekPodSestavou_28">#REF!</definedName>
    <definedName name="JedenRadekVedleSestavy" localSheetId="31">#REF!</definedName>
    <definedName name="JedenRadekVedleSestavy">#REF!</definedName>
    <definedName name="JedenRadekVedleSestavy_11" localSheetId="31">#REF!</definedName>
    <definedName name="JedenRadekVedleSestavy_11">#REF!</definedName>
    <definedName name="JedenRadekVedleSestavy_2" localSheetId="31">#REF!</definedName>
    <definedName name="JedenRadekVedleSestavy_2">#REF!</definedName>
    <definedName name="JedenRadekVedleSestavy_28" localSheetId="3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1">#REF!</definedName>
    <definedName name="MaxOblastTabulky">#REF!</definedName>
    <definedName name="MaxOblastTabulky_11" localSheetId="31">#REF!</definedName>
    <definedName name="MaxOblastTabulky_11">#REF!</definedName>
    <definedName name="MaxOblastTabulky_2" localSheetId="31">#REF!</definedName>
    <definedName name="MaxOblastTabulky_2">#REF!</definedName>
    <definedName name="MaxOblastTabulky_28" localSheetId="3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1">#REF!</definedName>
    <definedName name="OblastDat2">#REF!</definedName>
    <definedName name="OblastDat2_11" localSheetId="31">#REF!</definedName>
    <definedName name="OblastDat2_11">#REF!</definedName>
    <definedName name="OblastDat2_2" localSheetId="31">#REF!</definedName>
    <definedName name="OblastDat2_2">#REF!</definedName>
    <definedName name="OblastDat2_28" localSheetId="31">#REF!</definedName>
    <definedName name="OblastDat2_28">#REF!</definedName>
    <definedName name="OblastNadpisuRadku" localSheetId="31">#REF!</definedName>
    <definedName name="OblastNadpisuRadku">#REF!</definedName>
    <definedName name="OblastNadpisuRadku_11" localSheetId="31">#REF!</definedName>
    <definedName name="OblastNadpisuRadku_11">#REF!</definedName>
    <definedName name="OblastNadpisuRadku_2" localSheetId="31">#REF!</definedName>
    <definedName name="OblastNadpisuRadku_2">#REF!</definedName>
    <definedName name="OblastNadpisuRadku_28" localSheetId="31">#REF!</definedName>
    <definedName name="OblastNadpisuRadku_28">#REF!</definedName>
    <definedName name="OblastNadpisuSloupcu" localSheetId="31">#REF!</definedName>
    <definedName name="OblastNadpisuSloupcu">#REF!</definedName>
    <definedName name="OblastNadpisuSloupcu_11" localSheetId="31">#REF!</definedName>
    <definedName name="OblastNadpisuSloupcu_11">#REF!</definedName>
    <definedName name="OblastNadpisuSloupcu_2" localSheetId="31">#REF!</definedName>
    <definedName name="OblastNadpisuSloupcu_2">#REF!</definedName>
    <definedName name="OblastNadpisuSloupcu_28" localSheetId="31">#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1">#REF!</definedName>
    <definedName name="Print_Area_MI">#REF!</definedName>
    <definedName name="Print_Area_MI_11" localSheetId="31">#REF!</definedName>
    <definedName name="Print_Area_MI_11">#REF!</definedName>
    <definedName name="Print_Area_MI_2" localSheetId="31">#REF!</definedName>
    <definedName name="Print_Area_MI_2">#REF!</definedName>
    <definedName name="Print_Area_MI_28" localSheetId="31">#REF!</definedName>
    <definedName name="Print_Area_MI_28">#REF!</definedName>
    <definedName name="Print_Titles_MI" localSheetId="31">#REF!</definedName>
    <definedName name="Print_Titles_MI">#REF!</definedName>
    <definedName name="Print_Titles_MI_11" localSheetId="31">#REF!</definedName>
    <definedName name="Print_Titles_MI_11">#REF!</definedName>
    <definedName name="Print_Titles_MI_2" localSheetId="31">#REF!</definedName>
    <definedName name="Print_Titles_MI_2">#REF!</definedName>
    <definedName name="Print_Titles_MI_28" localSheetId="31">#REF!</definedName>
    <definedName name="Print_Titles_MI_28">#REF!</definedName>
    <definedName name="provisions">[16]data!#REF!</definedName>
    <definedName name="Region">#REF!</definedName>
    <definedName name="rfgf" localSheetId="31">'[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1">#REF!</definedName>
    <definedName name="Valid1">#REF!</definedName>
    <definedName name="Valid2" localSheetId="31">#REF!</definedName>
    <definedName name="Valid2">#REF!</definedName>
    <definedName name="Valid3" localSheetId="31">#REF!</definedName>
    <definedName name="Valid3">#REF!</definedName>
    <definedName name="Valid4" localSheetId="31">#REF!</definedName>
    <definedName name="Valid4">#REF!</definedName>
    <definedName name="Valid5" localSheetId="31">#REF!</definedName>
    <definedName name="Valid5">#REF!</definedName>
    <definedName name="VPI">#REF!</definedName>
    <definedName name="Wahlrecht">[8]Parametertabelle!$F$81:$F$82</definedName>
    <definedName name="WPimKonzern">#REF!</definedName>
    <definedName name="XBRL" localSheetId="31">[14]Lists!$A$17:$A$19</definedName>
    <definedName name="XBRL">[15]Lists!$A$17:$A$19</definedName>
    <definedName name="XX" localSheetId="31">[13]Dimensions!$B$2:$B$78</definedName>
    <definedName name="xx">[0]!xx</definedName>
    <definedName name="YesNo">[10]Parameters!$C$90:$C$91</definedName>
    <definedName name="YesNoBasel2">[10]Parameters!#REF!</definedName>
    <definedName name="YesNoNA">#REF!</definedName>
    <definedName name="Z_1DB48480_6711_40FB_9C4F_EB173E700CA0_.wvu.PrintArea" localSheetId="30" hidden="1">'COV19-3'!$C$1:$H$13</definedName>
    <definedName name="Zill">#REF!</definedName>
    <definedName name="Zinssatz">[12]Restlaufzeiten!#REF!</definedName>
    <definedName name="Zusatzinfo">#REF!</definedName>
    <definedName name="zxasdafsds" localSheetId="31">#REF!</definedName>
    <definedName name="zxasdafsd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47" uniqueCount="2019">
  <si>
    <r>
      <rPr>
        <b/>
        <sz val="14"/>
        <color indexed="8"/>
        <rFont val="Arial"/>
        <family val="2"/>
      </rPr>
      <t>Template EU OV1 - Overview of total risk exposure amounts</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under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b/>
        <sz val="10"/>
        <color indexed="8"/>
        <rFont val="Arial"/>
        <family val="2"/>
      </rPr>
      <t>24</t>
    </r>
  </si>
  <si>
    <r>
      <rPr>
        <sz val="10"/>
        <color indexed="8"/>
        <rFont val="Arial"/>
        <family val="2"/>
      </rPr>
      <t>Amounts below the deduction thresholds (with a risk weight of 250 %)</t>
    </r>
  </si>
  <si>
    <r>
      <rPr>
        <b/>
        <sz val="10"/>
        <color indexed="8"/>
        <rFont val="Arial"/>
        <family val="2"/>
      </rPr>
      <t>25</t>
    </r>
  </si>
  <si>
    <r>
      <rPr>
        <b/>
        <sz val="10"/>
        <color indexed="8"/>
        <rFont val="Arial"/>
        <family val="2"/>
      </rPr>
      <t>26</t>
    </r>
  </si>
  <si>
    <r>
      <rPr>
        <b/>
        <sz val="10"/>
        <color indexed="8"/>
        <rFont val="Arial"/>
        <family val="2"/>
      </rPr>
      <t>27</t>
    </r>
  </si>
  <si>
    <r>
      <rPr>
        <b/>
        <sz val="10"/>
        <color indexed="8"/>
        <rFont val="Arial"/>
        <family val="2"/>
      </rPr>
      <t>28</t>
    </r>
  </si>
  <si>
    <r>
      <rPr>
        <b/>
        <sz val="10"/>
        <color indexed="8"/>
        <rFont val="Arial"/>
        <family val="2"/>
      </rPr>
      <t>29</t>
    </r>
  </si>
  <si>
    <r>
      <rPr>
        <b/>
        <i/>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rFont val="Calibri"/>
        <family val="2"/>
        <scheme val="minor"/>
      </rPr>
      <t>Disclosure of key metrics and overview of risk-weighted exposure amounts</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rFont val="Calibri"/>
        <family val="2"/>
        <scheme val="minor"/>
      </rPr>
      <t>Disclosure of own funds</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rFont val="Calibri"/>
        <family val="2"/>
        <scheme val="minor"/>
      </rPr>
      <t>Disclosure of countercyclical capital buffers</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rFont val="Calibri"/>
        <family val="2"/>
        <scheme val="minor"/>
      </rPr>
      <t>Disclosure of the leverage ratio</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rFont val="Calibri"/>
        <family val="2"/>
        <scheme val="minor"/>
      </rPr>
      <t>Disclosure of liquidity requirements</t>
    </r>
  </si>
  <si>
    <r>
      <rPr>
        <b/>
        <sz val="11"/>
        <color theme="1"/>
        <rFont val="Calibri"/>
        <family val="2"/>
        <scheme val="minor"/>
      </rPr>
      <t>EU LIQ1</t>
    </r>
  </si>
  <si>
    <r>
      <rPr>
        <b/>
        <sz val="11"/>
        <color theme="1"/>
        <rFont val="Calibri"/>
        <family val="2"/>
        <scheme val="minor"/>
      </rPr>
      <t>EU LIQB</t>
    </r>
  </si>
  <si>
    <r>
      <rPr>
        <b/>
        <sz val="11"/>
        <color theme="1"/>
        <rFont val="Calibri"/>
        <family val="2"/>
        <scheme val="minor"/>
      </rPr>
      <t>EU LIQ2</t>
    </r>
  </si>
  <si>
    <t>Net Stable Funding Ratio</t>
  </si>
  <si>
    <r>
      <rPr>
        <b/>
        <sz val="11"/>
        <rFont val="Calibri"/>
        <family val="2"/>
        <scheme val="minor"/>
      </rPr>
      <t>Disclosure of credit risk quality</t>
    </r>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rFont val="Calibri"/>
        <family val="2"/>
        <scheme val="minor"/>
      </rPr>
      <t>Disclosure of the use of credit risk mitigation techniques</t>
    </r>
  </si>
  <si>
    <r>
      <rPr>
        <b/>
        <sz val="11"/>
        <color theme="1"/>
        <rFont val="Calibri"/>
        <family val="2"/>
        <scheme val="minor"/>
      </rPr>
      <t>XVII</t>
    </r>
  </si>
  <si>
    <r>
      <rPr>
        <b/>
        <sz val="11"/>
        <color theme="1"/>
        <rFont val="Calibri"/>
        <family val="2"/>
        <scheme val="minor"/>
      </rPr>
      <t>EU CR3</t>
    </r>
  </si>
  <si>
    <r>
      <rPr>
        <b/>
        <sz val="11"/>
        <rFont val="Calibri"/>
        <family val="2"/>
        <scheme val="minor"/>
      </rPr>
      <t>Disclosure of the use of the standardised approach</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rFont val="Calibri"/>
        <family val="2"/>
        <scheme val="minor"/>
      </rPr>
      <t>Disclosure of exposures to counterparty credit risk</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1"/>
        <rFont val="Calibri"/>
        <family val="2"/>
        <scheme val="minor"/>
      </rPr>
      <t>Disclosure of Covid-19 measures</t>
    </r>
  </si>
  <si>
    <r>
      <rPr>
        <b/>
        <sz val="11"/>
        <color theme="1"/>
        <rFont val="Calibri"/>
        <family val="2"/>
        <scheme val="minor"/>
      </rPr>
      <t>COV19-1</t>
    </r>
  </si>
  <si>
    <t>Information on loans and advances subject to legislative and non-legislative moratoria</t>
  </si>
  <si>
    <r>
      <rPr>
        <b/>
        <sz val="11"/>
        <color theme="1"/>
        <rFont val="Calibri"/>
        <family val="2"/>
        <scheme val="minor"/>
      </rPr>
      <t>COV19-2</t>
    </r>
  </si>
  <si>
    <t>Breakdown of loans and advances subject to legislative and non-legislative moratoria by residual maturity of moratoria</t>
  </si>
  <si>
    <r>
      <rPr>
        <b/>
        <sz val="11"/>
        <color theme="1"/>
        <rFont val="Calibri"/>
        <family val="2"/>
        <scheme val="minor"/>
      </rPr>
      <t>COV19-3</t>
    </r>
  </si>
  <si>
    <t>Information on newly originated loans and advances provided under newly applicable public guarantee schemes introduced in response to COVID-19 crisis</t>
  </si>
  <si>
    <r>
      <rPr>
        <b/>
        <sz val="14"/>
        <color indexed="8"/>
        <rFont val="Arial"/>
        <family val="2"/>
      </rPr>
      <t>Template EU KM1 - Key parameters</t>
    </r>
  </si>
  <si>
    <r>
      <rPr>
        <sz val="10"/>
        <color indexed="8"/>
        <rFont val="Arial"/>
        <family val="2"/>
      </rPr>
      <t>d)</t>
    </r>
  </si>
  <si>
    <r>
      <rPr>
        <sz val="10"/>
        <color indexed="8"/>
        <rFont val="Arial"/>
        <family val="2"/>
      </rPr>
      <t>e)</t>
    </r>
  </si>
  <si>
    <r>
      <rPr>
        <sz val="10"/>
        <color indexed="8"/>
        <rFont val="Arial"/>
        <family val="2"/>
      </rPr>
      <t>T-1</t>
    </r>
  </si>
  <si>
    <r>
      <rPr>
        <sz val="10"/>
        <color indexed="8"/>
        <rFont val="Arial"/>
        <family val="2"/>
      </rPr>
      <t>T-2</t>
    </r>
  </si>
  <si>
    <r>
      <rPr>
        <sz val="10"/>
        <color indexed="8"/>
        <rFont val="Arial"/>
        <family val="2"/>
      </rPr>
      <t>T-3</t>
    </r>
  </si>
  <si>
    <r>
      <rPr>
        <sz val="10"/>
        <color indexed="8"/>
        <rFont val="Arial"/>
        <family val="2"/>
      </rPr>
      <t>T-4</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 of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 of risk-weighted exposure amount)</t>
    </r>
  </si>
  <si>
    <r>
      <rPr>
        <sz val="10"/>
        <color indexed="8"/>
        <rFont val="Arial"/>
        <family val="2"/>
      </rPr>
      <t>Capital conservation buffer (%)</t>
    </r>
  </si>
  <si>
    <r>
      <rPr>
        <sz val="10"/>
        <color indexed="8"/>
        <rFont val="Arial"/>
        <family val="2"/>
      </rPr>
      <t>Capital conservation buffer due to macro-prudential oversight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Buffer for global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 of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b/>
        <sz val="14"/>
        <color indexed="8"/>
        <rFont val="Arial"/>
        <family val="2"/>
      </rPr>
      <t>Template EU CC1 - Composition of regulatory own funds</t>
    </r>
  </si>
  <si>
    <r>
      <rPr>
        <b/>
        <sz val="10"/>
        <color indexed="8"/>
        <rFont val="Arial"/>
        <family val="2"/>
      </rPr>
      <t>Amounts</t>
    </r>
  </si>
  <si>
    <r>
      <rPr>
        <b/>
        <sz val="10"/>
        <color indexed="8"/>
        <rFont val="Arial"/>
        <family val="2"/>
      </rPr>
      <t>Source by reference numbers/letters of the balance sheet in the regulatory scope of consolidation </t>
    </r>
  </si>
  <si>
    <r>
      <rPr>
        <b/>
        <sz val="10"/>
        <color indexed="8"/>
        <rFont val="Arial"/>
        <family val="2"/>
      </rPr>
      <t xml:space="preserve">Common Equity Tier 1 (CET1): </t>
    </r>
    <r>
      <rPr>
        <b/>
        <sz val="10"/>
        <color indexed="8"/>
        <rFont val="Arial"/>
        <family val="2"/>
      </rPr>
      <t>Instruments and reserves</t>
    </r>
  </si>
  <si>
    <r>
      <rPr>
        <sz val="10"/>
        <color indexed="8"/>
        <rFont val="Arial"/>
        <family val="2"/>
      </rPr>
      <t>Capital instruments and the premium associated with them</t>
    </r>
  </si>
  <si>
    <r>
      <rPr>
        <sz val="10"/>
        <color indexed="8"/>
        <rFont val="Arial"/>
        <family val="2"/>
      </rPr>
      <t>E2</t>
    </r>
  </si>
  <si>
    <r>
      <rPr>
        <sz val="10"/>
        <color indexed="8"/>
        <rFont val="Arial"/>
        <family val="2"/>
      </rPr>
      <t>of which: type of instrument 1</t>
    </r>
  </si>
  <si>
    <r>
      <rPr>
        <sz val="10"/>
        <color indexed="8"/>
        <rFont val="Arial"/>
        <family val="2"/>
      </rPr>
      <t>of which: type of instrument 2</t>
    </r>
  </si>
  <si>
    <r>
      <rPr>
        <sz val="10"/>
        <color indexed="8"/>
        <rFont val="Arial"/>
        <family val="2"/>
      </rPr>
      <t>of which: type of instrument 3</t>
    </r>
  </si>
  <si>
    <r>
      <rPr>
        <sz val="10"/>
        <color indexed="8"/>
        <rFont val="Arial"/>
        <family val="2"/>
      </rPr>
      <t xml:space="preserve">Retained earnings </t>
    </r>
  </si>
  <si>
    <r>
      <rPr>
        <sz val="10"/>
        <color indexed="8"/>
        <rFont val="Arial"/>
        <family val="2"/>
      </rPr>
      <t>P23,P28,P29</t>
    </r>
  </si>
  <si>
    <r>
      <rPr>
        <sz val="10"/>
        <color indexed="8"/>
        <rFont val="Arial"/>
        <family val="2"/>
      </rPr>
      <t>Cumulative other comprehensive income (and other reserves)</t>
    </r>
  </si>
  <si>
    <r>
      <rPr>
        <sz val="10"/>
        <color indexed="8"/>
        <rFont val="Arial"/>
        <family val="2"/>
      </rPr>
      <t>P26,P30,31</t>
    </r>
  </si>
  <si>
    <r>
      <rPr>
        <sz val="10"/>
        <color indexed="8"/>
        <rFont val="Arial"/>
        <family val="2"/>
      </rPr>
      <t>EU-3a</t>
    </r>
  </si>
  <si>
    <r>
      <rPr>
        <sz val="10"/>
        <color indexed="8"/>
        <rFont val="Arial"/>
        <family val="2"/>
      </rPr>
      <t>Fund for general banking risks</t>
    </r>
  </si>
  <si>
    <r>
      <rPr>
        <sz val="10"/>
        <color indexed="8"/>
        <rFont val="Arial"/>
        <family val="2"/>
      </rPr>
      <t xml:space="preserve">Amount of the items referred to in Article 484(3) CRR plus the premium associated with them, which will cease to be eligible as CET1 </t>
    </r>
  </si>
  <si>
    <r>
      <rPr>
        <sz val="10"/>
        <color indexed="8"/>
        <rFont val="Arial"/>
        <family val="2"/>
      </rPr>
      <t>P14,P18</t>
    </r>
  </si>
  <si>
    <r>
      <rPr>
        <sz val="10"/>
        <color indexed="8"/>
        <rFont val="Arial"/>
        <family val="2"/>
      </rPr>
      <t>Minority interests (admissible amount in consolidated CET1)</t>
    </r>
  </si>
  <si>
    <r>
      <rPr>
        <sz val="10"/>
        <color indexed="8"/>
        <rFont val="Arial"/>
        <family val="2"/>
      </rPr>
      <t>EU-5a</t>
    </r>
  </si>
  <si>
    <r>
      <rPr>
        <sz val="10"/>
        <color indexed="8"/>
        <rFont val="Arial"/>
        <family val="2"/>
      </rPr>
      <t xml:space="preserve">Independently audited interim profits, less any foreseeable dues or dividends </t>
    </r>
  </si>
  <si>
    <r>
      <rPr>
        <b/>
        <sz val="10"/>
        <color indexed="8"/>
        <rFont val="Arial"/>
        <family val="2"/>
      </rPr>
      <t>Common Equity Tier 1 (CET1) before regulatory adjustments</t>
    </r>
  </si>
  <si>
    <r>
      <rPr>
        <b/>
        <sz val="10"/>
        <color indexed="8"/>
        <rFont val="Arial"/>
        <family val="2"/>
      </rPr>
      <t>Common Equity Tier 1 (CET1): regulatory adjustments </t>
    </r>
  </si>
  <si>
    <r>
      <rPr>
        <sz val="10"/>
        <color indexed="8"/>
        <rFont val="Arial"/>
        <family val="2"/>
      </rPr>
      <t>Additional valuation adjustments (negative amount)</t>
    </r>
  </si>
  <si>
    <r>
      <rPr>
        <sz val="10"/>
        <color indexed="8"/>
        <rFont val="Arial"/>
        <family val="2"/>
      </rPr>
      <t>Intangible assets (reduced by relevant tax liabilities) (negative amount)</t>
    </r>
  </si>
  <si>
    <r>
      <rPr>
        <sz val="10"/>
        <color indexed="8"/>
        <rFont val="Arial"/>
        <family val="2"/>
      </rPr>
      <t>A10</t>
    </r>
  </si>
  <si>
    <r>
      <rPr>
        <sz val="10"/>
        <color indexed="8"/>
        <rFont val="Arial"/>
        <family val="2"/>
      </rPr>
      <t>Deferred tax assets dependent on future profitability, except those arising from temporary differences (reduced by relevant tax liabilities if the conditions of Article 38(3) are met) (negative amount)</t>
    </r>
  </si>
  <si>
    <r>
      <rPr>
        <sz val="10"/>
        <color indexed="8"/>
        <rFont val="Arial"/>
        <family val="2"/>
      </rPr>
      <t>Reserves from gains or losses on cash flow hedges reported at fair value for financial instruments not reported at fair value</t>
    </r>
  </si>
  <si>
    <r>
      <rPr>
        <sz val="10"/>
        <color indexed="8"/>
        <rFont val="Arial"/>
        <family val="2"/>
      </rPr>
      <t xml:space="preserve">Negative amounts from the calculation of expected loss amounts </t>
    </r>
  </si>
  <si>
    <r>
      <rPr>
        <sz val="10"/>
        <color indexed="8"/>
        <rFont val="Arial"/>
        <family val="2"/>
      </rPr>
      <t>Increase in equity resulting from securitised assets (negative amount)</t>
    </r>
  </si>
  <si>
    <r>
      <rPr>
        <sz val="10"/>
        <color indexed="8"/>
        <rFont val="Arial"/>
        <family val="2"/>
      </rPr>
      <t>Gains or losses on own liabilities measured at fair value due to changes in own credit rating</t>
    </r>
  </si>
  <si>
    <r>
      <rPr>
        <sz val="10"/>
        <color indexed="8"/>
        <rFont val="Arial"/>
        <family val="2"/>
      </rPr>
      <t>Assets from defined benefit pension funds (negative amount)</t>
    </r>
  </si>
  <si>
    <r>
      <rPr>
        <sz val="10"/>
        <color indexed="8"/>
        <rFont val="Arial"/>
        <family val="2"/>
      </rPr>
      <t>Direct, indirect and synthetic positions of an institution in its own CET1 instruments (negative amount)</t>
    </r>
  </si>
  <si>
    <r>
      <rPr>
        <sz val="10"/>
        <color indexed="8"/>
        <rFont val="Arial"/>
        <family val="2"/>
      </rPr>
      <t>Direct, indirect and synthetic positions of the institution in CET1 instruments of financial sector entities that have cross-shareholdings with the institution for the purpose of artificially increasing the institution’s own funds (negative amount)</t>
    </r>
  </si>
  <si>
    <r>
      <rPr>
        <sz val="10"/>
        <color indexed="8"/>
        <rFont val="Arial"/>
        <family val="2"/>
      </rPr>
      <t>Direct, indirect and synthetic positions of the institution in CET1 instruments of financial sector entities in which the institution holds no significant participation (more than 10 % and net of eligible short positions) (negative amount)</t>
    </r>
  </si>
  <si>
    <r>
      <rPr>
        <sz val="10"/>
        <color indexed="8"/>
        <rFont val="Arial"/>
        <family val="2"/>
      </rPr>
      <t>Direct, indirect and synthetic positions of the institution in CET1 instruments of financial sector entities in which the institution holds a significant participation (more than 10 % and net of eligible short positions) (negative amount)</t>
    </r>
  </si>
  <si>
    <r>
      <rPr>
        <sz val="10"/>
        <color indexed="8"/>
        <rFont val="Arial"/>
        <family val="2"/>
      </rPr>
      <t>EU-20a</t>
    </r>
  </si>
  <si>
    <r>
      <rPr>
        <sz val="10"/>
        <color indexed="8"/>
        <rFont val="Arial"/>
        <family val="2"/>
      </rPr>
      <t>Exposure amount arising from the following items to which a risk weight of 1250 % must be assigned if, as an alternative, the institution deducts that exposure amount from the amount of CET1 items</t>
    </r>
  </si>
  <si>
    <r>
      <rPr>
        <sz val="10"/>
        <color indexed="8"/>
        <rFont val="Arial"/>
        <family val="2"/>
      </rPr>
      <t>EU-20b</t>
    </r>
  </si>
  <si>
    <r>
      <rPr>
        <sz val="10"/>
        <color indexed="8"/>
        <rFont val="Arial"/>
        <family val="2"/>
      </rPr>
      <t>of which: from qualifying participations outside the financial sector (negative amount)</t>
    </r>
  </si>
  <si>
    <r>
      <rPr>
        <sz val="10"/>
        <color indexed="8"/>
        <rFont val="Arial"/>
        <family val="2"/>
      </rPr>
      <t>EU-20c</t>
    </r>
  </si>
  <si>
    <r>
      <rPr>
        <sz val="10"/>
        <color indexed="8"/>
        <rFont val="Arial"/>
        <family val="2"/>
      </rPr>
      <t>of which: from securitisation exposures (negative amount)</t>
    </r>
  </si>
  <si>
    <r>
      <rPr>
        <sz val="10"/>
        <color indexed="8"/>
        <rFont val="Arial"/>
        <family val="2"/>
      </rPr>
      <t>EU-20d</t>
    </r>
  </si>
  <si>
    <r>
      <rPr>
        <sz val="10"/>
        <color indexed="8"/>
        <rFont val="Arial"/>
        <family val="2"/>
      </rPr>
      <t>of which: from intermediate inputs (negative amount)</t>
    </r>
  </si>
  <si>
    <r>
      <rPr>
        <sz val="10"/>
        <color indexed="8"/>
        <rFont val="Arial"/>
        <family val="2"/>
      </rPr>
      <t>Deferred tax assets resulting from temporary differences (above the 10 % threshold, reduced by corresponding tax liabilities if the conditions of Article 38(3) CRR are met) (negative amount)</t>
    </r>
  </si>
  <si>
    <r>
      <rPr>
        <sz val="10"/>
        <color indexed="8"/>
        <rFont val="Arial"/>
        <family val="2"/>
      </rPr>
      <t>Amount exceeding the threshold of 17.65 % (negative amount)</t>
    </r>
  </si>
  <si>
    <r>
      <rPr>
        <sz val="10"/>
        <color indexed="8"/>
        <rFont val="Arial"/>
        <family val="2"/>
      </rPr>
      <t>of which: deferred tax assets resulting from temporary differences</t>
    </r>
  </si>
  <si>
    <r>
      <rPr>
        <sz val="10"/>
        <color indexed="8"/>
        <rFont val="Arial"/>
        <family val="2"/>
      </rPr>
      <t>EU-25a</t>
    </r>
  </si>
  <si>
    <r>
      <rPr>
        <sz val="10"/>
        <color indexed="8"/>
        <rFont val="Arial"/>
        <family val="2"/>
      </rPr>
      <t>Losses of the current financial year (negative amount)</t>
    </r>
  </si>
  <si>
    <r>
      <rPr>
        <sz val="10"/>
        <color indexed="8"/>
        <rFont val="Arial"/>
        <family val="2"/>
      </rPr>
      <t>EU-25b</t>
    </r>
  </si>
  <si>
    <r>
      <rPr>
        <sz val="10"/>
        <color indexed="8"/>
        <rFont val="Arial"/>
        <family val="2"/>
      </rPr>
      <t>Foreseeable tax charge on CET1 items, unless the institution makes an appropriate adjustment to the amount of CET1 items, when such tax charge reduces the amount up to which such items can be used to cover risks or losses (negative amount)</t>
    </r>
  </si>
  <si>
    <r>
      <rPr>
        <sz val="10"/>
        <color indexed="8"/>
        <rFont val="Arial"/>
        <family val="2"/>
      </rPr>
      <t>P32</t>
    </r>
  </si>
  <si>
    <r>
      <rPr>
        <sz val="10"/>
        <color indexed="8"/>
        <rFont val="Arial"/>
        <family val="2"/>
      </rPr>
      <t>Amount of items to be deducted from additional Tier 1 capital items in excess of the institution’s additional Tier 1 capital items (negative amount)</t>
    </r>
  </si>
  <si>
    <r>
      <rPr>
        <sz val="10"/>
        <color indexed="8"/>
        <rFont val="Arial"/>
        <family val="2"/>
      </rPr>
      <t>27a</t>
    </r>
  </si>
  <si>
    <r>
      <rPr>
        <sz val="10"/>
        <color indexed="8"/>
        <rFont val="Arial"/>
        <family val="2"/>
      </rPr>
      <t>Other regulatory adjustments</t>
    </r>
  </si>
  <si>
    <r>
      <rPr>
        <b/>
        <sz val="10"/>
        <color indexed="8"/>
        <rFont val="Arial"/>
        <family val="2"/>
      </rPr>
      <t>Total regulatory adjustments to Common Equity Tier 1 (CET1)</t>
    </r>
  </si>
  <si>
    <r>
      <rPr>
        <b/>
        <sz val="10"/>
        <color indexed="8"/>
        <rFont val="Arial"/>
        <family val="2"/>
      </rPr>
      <t xml:space="preserve">Additional Tier 1 capital (AT1): </t>
    </r>
    <r>
      <rPr>
        <b/>
        <sz val="10"/>
        <color indexed="8"/>
        <rFont val="Arial"/>
        <family val="2"/>
      </rPr>
      <t>Instruments</t>
    </r>
  </si>
  <si>
    <r>
      <rPr>
        <b/>
        <sz val="10"/>
        <color indexed="8"/>
        <rFont val="Arial"/>
        <family val="2"/>
      </rPr>
      <t>30</t>
    </r>
  </si>
  <si>
    <r>
      <rPr>
        <sz val="10"/>
        <color indexed="8"/>
        <rFont val="Arial"/>
        <family val="2"/>
      </rPr>
      <t>P22</t>
    </r>
  </si>
  <si>
    <r>
      <rPr>
        <b/>
        <sz val="10"/>
        <color indexed="8"/>
        <rFont val="Arial"/>
        <family val="2"/>
      </rPr>
      <t>31</t>
    </r>
  </si>
  <si>
    <r>
      <rPr>
        <sz val="10"/>
        <color indexed="8"/>
        <rFont val="Arial"/>
        <family val="2"/>
      </rPr>
      <t>of which: classified as equity under applicable accounting standards</t>
    </r>
  </si>
  <si>
    <r>
      <rPr>
        <b/>
        <sz val="10"/>
        <color indexed="8"/>
        <rFont val="Arial"/>
        <family val="2"/>
      </rPr>
      <t>32</t>
    </r>
  </si>
  <si>
    <r>
      <rPr>
        <sz val="10"/>
        <color indexed="8"/>
        <rFont val="Arial"/>
        <family val="2"/>
      </rPr>
      <t>of which: classified as liabilities under applicable accounting standards</t>
    </r>
  </si>
  <si>
    <r>
      <rPr>
        <b/>
        <sz val="10"/>
        <color indexed="8"/>
        <rFont val="Arial"/>
        <family val="2"/>
      </rPr>
      <t>33</t>
    </r>
  </si>
  <si>
    <r>
      <rPr>
        <sz val="10"/>
        <color indexed="8"/>
        <rFont val="Arial"/>
        <family val="2"/>
      </rPr>
      <t>EU-33a</t>
    </r>
  </si>
  <si>
    <r>
      <rPr>
        <sz val="10"/>
        <color indexed="8"/>
        <rFont val="Arial"/>
        <family val="2"/>
      </rPr>
      <t>Amount of the items referred to in Article 494a(1) CRR, which will cease to be eligible as additional Tier 1 capital</t>
    </r>
  </si>
  <si>
    <r>
      <rPr>
        <sz val="10"/>
        <color indexed="8"/>
        <rFont val="Arial"/>
        <family val="2"/>
      </rPr>
      <t>EU-33b</t>
    </r>
  </si>
  <si>
    <r>
      <rPr>
        <sz val="10"/>
        <color indexed="8"/>
        <rFont val="Arial"/>
        <family val="2"/>
      </rPr>
      <t>Amount of the items referred to in Article 494b(1) CRR, which will cease to be eligible as additional Tier 1 capital</t>
    </r>
  </si>
  <si>
    <r>
      <rPr>
        <b/>
        <sz val="10"/>
        <color indexed="8"/>
        <rFont val="Arial"/>
        <family val="2"/>
      </rPr>
      <t>34</t>
    </r>
  </si>
  <si>
    <r>
      <rPr>
        <sz val="10"/>
        <color indexed="8"/>
        <rFont val="Arial"/>
        <family val="2"/>
      </rPr>
      <t xml:space="preserve">Qualifying Tier 1 capital instruments counting against consolidated additional Tier 1 capital (including minority interests not included in line 5) issued by subsidiaries and held by third parties </t>
    </r>
  </si>
  <si>
    <r>
      <rPr>
        <sz val="10"/>
        <color indexed="8"/>
        <rFont val="Arial"/>
        <family val="2"/>
      </rPr>
      <t>35</t>
    </r>
  </si>
  <si>
    <r>
      <rPr>
        <sz val="10"/>
        <color indexed="8"/>
        <rFont val="Arial"/>
        <family val="2"/>
      </rPr>
      <t xml:space="preserve">of which: instruments issued by subsidiaries, whose eligibility expires </t>
    </r>
  </si>
  <si>
    <r>
      <rPr>
        <b/>
        <sz val="10"/>
        <color indexed="8"/>
        <rFont val="Arial"/>
        <family val="2"/>
      </rPr>
      <t>36</t>
    </r>
  </si>
  <si>
    <r>
      <rPr>
        <b/>
        <sz val="10"/>
        <color indexed="8"/>
        <rFont val="Arial"/>
        <family val="2"/>
      </rPr>
      <t>Additional Tier 1 capital (AT1) before regulatory adjustments</t>
    </r>
  </si>
  <si>
    <r>
      <rPr>
        <b/>
        <sz val="10"/>
        <color indexed="8"/>
        <rFont val="Arial"/>
        <family val="2"/>
      </rPr>
      <t>Additional Tier 1 capital (AT1): regulatory adjustments</t>
    </r>
  </si>
  <si>
    <r>
      <rPr>
        <sz val="10"/>
        <color indexed="8"/>
        <rFont val="Arial"/>
        <family val="2"/>
      </rPr>
      <t>37</t>
    </r>
  </si>
  <si>
    <r>
      <rPr>
        <sz val="10"/>
        <color indexed="8"/>
        <rFont val="Arial"/>
        <family val="2"/>
      </rPr>
      <t>Direct, indirect and synthetic positions of an institution in its own additional Tier 1 capital instruments (negative amount)</t>
    </r>
  </si>
  <si>
    <r>
      <rPr>
        <sz val="10"/>
        <color indexed="8"/>
        <rFont val="Arial"/>
        <family val="2"/>
      </rPr>
      <t>38</t>
    </r>
  </si>
  <si>
    <r>
      <rPr>
        <sz val="10"/>
        <color indexed="8"/>
        <rFont val="Arial"/>
        <family val="2"/>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0"/>
        <color indexed="8"/>
        <rFont val="Arial"/>
        <family val="2"/>
      </rPr>
      <t>39</t>
    </r>
  </si>
  <si>
    <r>
      <rPr>
        <sz val="10"/>
        <color indexed="8"/>
        <rFont val="Arial"/>
        <family val="2"/>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0"/>
        <color indexed="8"/>
        <rFont val="Arial"/>
        <family val="2"/>
      </rPr>
      <t>40</t>
    </r>
  </si>
  <si>
    <r>
      <rPr>
        <sz val="10"/>
        <color indexed="8"/>
        <rFont val="Arial"/>
        <family val="2"/>
      </rPr>
      <t>Direct, indirect and synthetic positions of the institution in additional Tier 1 capital instruments of financial sector entities in which the institution holds a significant participation (net of eligible short positions) (negative amount)</t>
    </r>
  </si>
  <si>
    <r>
      <rPr>
        <sz val="10"/>
        <color indexed="8"/>
        <rFont val="Arial"/>
        <family val="2"/>
      </rPr>
      <t>41</t>
    </r>
  </si>
  <si>
    <r>
      <rPr>
        <sz val="10"/>
        <color indexed="8"/>
        <rFont val="Arial"/>
        <family val="2"/>
      </rPr>
      <t>42</t>
    </r>
  </si>
  <si>
    <r>
      <rPr>
        <sz val="10"/>
        <color indexed="8"/>
        <rFont val="Arial"/>
        <family val="2"/>
      </rPr>
      <t>Amount of items in excess of the institution’s supplementary capital items to be deducted from items of supplementary capital (negative amount)</t>
    </r>
  </si>
  <si>
    <r>
      <rPr>
        <sz val="10"/>
        <color indexed="8"/>
        <rFont val="Arial"/>
        <family val="2"/>
      </rPr>
      <t>42a</t>
    </r>
  </si>
  <si>
    <r>
      <rPr>
        <sz val="10"/>
        <color indexed="8"/>
        <rFont val="Arial"/>
        <family val="2"/>
      </rPr>
      <t>Other regulatory adjustments to additional Tier 1 capital</t>
    </r>
  </si>
  <si>
    <r>
      <rPr>
        <b/>
        <sz val="10"/>
        <color indexed="8"/>
        <rFont val="Arial"/>
        <family val="2"/>
      </rPr>
      <t>43</t>
    </r>
  </si>
  <si>
    <r>
      <rPr>
        <b/>
        <sz val="10"/>
        <color indexed="8"/>
        <rFont val="Arial"/>
        <family val="2"/>
      </rPr>
      <t>Total regulatory adjustments to additional Tier 1 capital (AT1)</t>
    </r>
  </si>
  <si>
    <r>
      <rPr>
        <b/>
        <sz val="10"/>
        <color indexed="8"/>
        <rFont val="Arial"/>
        <family val="2"/>
      </rPr>
      <t>44</t>
    </r>
  </si>
  <si>
    <r>
      <rPr>
        <b/>
        <sz val="10"/>
        <color indexed="8"/>
        <rFont val="Arial"/>
        <family val="2"/>
      </rPr>
      <t xml:space="preserve">Additional Tier 1 capital (AT1) </t>
    </r>
  </si>
  <si>
    <r>
      <rPr>
        <b/>
        <sz val="10"/>
        <color indexed="8"/>
        <rFont val="Arial"/>
        <family val="2"/>
      </rPr>
      <t>45</t>
    </r>
  </si>
  <si>
    <r>
      <rPr>
        <b/>
        <sz val="10"/>
        <color indexed="8"/>
        <rFont val="Arial"/>
        <family val="2"/>
      </rPr>
      <t>Tier 1 capital (T1 = CET1 + AT1)</t>
    </r>
  </si>
  <si>
    <r>
      <rPr>
        <b/>
        <sz val="10"/>
        <color indexed="8"/>
        <rFont val="Arial"/>
        <family val="2"/>
      </rPr>
      <t xml:space="preserve">Supplementary capital (T2): </t>
    </r>
    <r>
      <rPr>
        <b/>
        <sz val="10"/>
        <color indexed="8"/>
        <rFont val="Arial"/>
        <family val="2"/>
      </rPr>
      <t>Instruments</t>
    </r>
  </si>
  <si>
    <r>
      <rPr>
        <sz val="10"/>
        <color indexed="8"/>
        <rFont val="Arial"/>
        <family val="2"/>
      </rPr>
      <t>46</t>
    </r>
  </si>
  <si>
    <r>
      <rPr>
        <sz val="10"/>
        <color indexed="8"/>
        <rFont val="Arial"/>
        <family val="2"/>
      </rPr>
      <t>P11,P15,P19</t>
    </r>
  </si>
  <si>
    <r>
      <rPr>
        <sz val="10"/>
        <color indexed="8"/>
        <rFont val="Arial"/>
        <family val="2"/>
      </rPr>
      <t>47</t>
    </r>
  </si>
  <si>
    <r>
      <rPr>
        <sz val="10"/>
        <color indexed="8"/>
        <rFont val="Arial"/>
        <family val="2"/>
      </rPr>
      <t>Amount of the items referred to in Article 484(5) CRR plus the premium associated with them, which will cease to be eligible as supplementary capital under Articel 486(4) CRR.</t>
    </r>
  </si>
  <si>
    <r>
      <rPr>
        <sz val="10"/>
        <color indexed="8"/>
        <rFont val="Arial"/>
        <family val="2"/>
      </rPr>
      <t>EU-47a</t>
    </r>
  </si>
  <si>
    <r>
      <rPr>
        <sz val="10"/>
        <color indexed="8"/>
        <rFont val="Arial"/>
        <family val="2"/>
      </rPr>
      <t>Amount of the items referred to in Article 494a(2) CRR, which will cease to be eligible as supplementary capital</t>
    </r>
  </si>
  <si>
    <r>
      <rPr>
        <sz val="10"/>
        <color indexed="8"/>
        <rFont val="Arial"/>
        <family val="2"/>
      </rPr>
      <t>EU-47b</t>
    </r>
  </si>
  <si>
    <r>
      <rPr>
        <sz val="10"/>
        <color indexed="8"/>
        <rFont val="Arial"/>
        <family val="2"/>
      </rPr>
      <t>Amount of the items referred to in Article 494b(2) CRR, which will cease to be eligible as supplementary capital</t>
    </r>
  </si>
  <si>
    <r>
      <rPr>
        <sz val="10"/>
        <color indexed="8"/>
        <rFont val="Arial"/>
        <family val="2"/>
      </rPr>
      <t>48</t>
    </r>
  </si>
  <si>
    <r>
      <rPr>
        <sz val="10"/>
        <color indexed="8"/>
        <rFont val="Arial"/>
        <family val="2"/>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0"/>
        <color indexed="8"/>
        <rFont val="Arial"/>
        <family val="2"/>
      </rPr>
      <t>49</t>
    </r>
  </si>
  <si>
    <r>
      <rPr>
        <sz val="10"/>
        <color indexed="8"/>
        <rFont val="Arial"/>
        <family val="2"/>
      </rPr>
      <t>of which: instruments issued by subsidiaries, whose eligibility expires</t>
    </r>
  </si>
  <si>
    <r>
      <rPr>
        <sz val="10"/>
        <color indexed="8"/>
        <rFont val="Arial"/>
        <family val="2"/>
      </rPr>
      <t>50</t>
    </r>
  </si>
  <si>
    <r>
      <rPr>
        <sz val="10"/>
        <color indexed="8"/>
        <rFont val="Arial"/>
        <family val="2"/>
      </rPr>
      <t>Credit risk adjustments</t>
    </r>
  </si>
  <si>
    <r>
      <rPr>
        <b/>
        <sz val="10"/>
        <color indexed="8"/>
        <rFont val="Arial"/>
        <family val="2"/>
      </rPr>
      <t>51</t>
    </r>
  </si>
  <si>
    <r>
      <rPr>
        <b/>
        <sz val="10"/>
        <color indexed="8"/>
        <rFont val="Arial"/>
        <family val="2"/>
      </rPr>
      <t>Supplementary capital (T2) before regulatory adjustments</t>
    </r>
  </si>
  <si>
    <r>
      <rPr>
        <b/>
        <sz val="10"/>
        <color indexed="8"/>
        <rFont val="Arial"/>
        <family val="2"/>
      </rPr>
      <t>Supplementary capital (T2): regulatory adjustments </t>
    </r>
  </si>
  <si>
    <r>
      <rPr>
        <sz val="10"/>
        <color indexed="8"/>
        <rFont val="Arial"/>
        <family val="2"/>
      </rPr>
      <t>52</t>
    </r>
  </si>
  <si>
    <r>
      <rPr>
        <sz val="10"/>
        <color indexed="8"/>
        <rFont val="Arial"/>
        <family val="2"/>
      </rPr>
      <t>Direct, indirect and synthetic positions of an institution in its own supplementary capital instruments and subordinated loans (negative amount)</t>
    </r>
  </si>
  <si>
    <r>
      <rPr>
        <sz val="10"/>
        <color indexed="8"/>
        <rFont val="Arial"/>
        <family val="2"/>
      </rPr>
      <t>53</t>
    </r>
  </si>
  <si>
    <r>
      <rPr>
        <sz val="10"/>
        <color indexed="8"/>
        <rFont val="Arial"/>
        <family val="2"/>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0"/>
        <color indexed="8"/>
        <rFont val="Arial"/>
        <family val="2"/>
      </rPr>
      <t>54</t>
    </r>
  </si>
  <si>
    <r>
      <rPr>
        <sz val="10"/>
        <color indexed="8"/>
        <rFont val="Arial"/>
        <family val="2"/>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0"/>
        <color indexed="8"/>
        <rFont val="Arial"/>
        <family val="2"/>
      </rPr>
      <t>54a</t>
    </r>
  </si>
  <si>
    <r>
      <rPr>
        <sz val="10"/>
        <color indexed="8"/>
        <rFont val="Arial"/>
        <family val="2"/>
      </rPr>
      <t>55</t>
    </r>
  </si>
  <si>
    <r>
      <rPr>
        <sz val="10"/>
        <color indexed="8"/>
        <rFont val="Arial"/>
        <family val="2"/>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0"/>
        <color indexed="8"/>
        <rFont val="Arial"/>
        <family val="2"/>
      </rPr>
      <t>56</t>
    </r>
  </si>
  <si>
    <r>
      <rPr>
        <sz val="10"/>
        <color indexed="8"/>
        <rFont val="Arial"/>
        <family val="2"/>
      </rPr>
      <t>EU-56a </t>
    </r>
  </si>
  <si>
    <r>
      <rPr>
        <sz val="10"/>
        <color indexed="8"/>
        <rFont val="Arial"/>
        <family val="2"/>
      </rPr>
      <t>Amount of items to be deducted from the items of eligible liabilities that exceeds the items of eligible liabilities of the institution (negative amount)</t>
    </r>
  </si>
  <si>
    <r>
      <rPr>
        <sz val="10"/>
        <color indexed="8"/>
        <rFont val="Arial"/>
        <family val="2"/>
      </rPr>
      <t>EU-56b</t>
    </r>
  </si>
  <si>
    <r>
      <rPr>
        <sz val="10"/>
        <color indexed="8"/>
        <rFont val="Arial"/>
        <family val="2"/>
      </rPr>
      <t>Other regulatory adjustments to supplementary capital</t>
    </r>
  </si>
  <si>
    <r>
      <rPr>
        <b/>
        <sz val="10"/>
        <color indexed="8"/>
        <rFont val="Arial"/>
        <family val="2"/>
      </rPr>
      <t>57</t>
    </r>
  </si>
  <si>
    <r>
      <rPr>
        <b/>
        <sz val="10"/>
        <color indexed="8"/>
        <rFont val="Arial"/>
        <family val="2"/>
      </rPr>
      <t>Total regulatory adjustments to supplementary capital (T2)</t>
    </r>
  </si>
  <si>
    <r>
      <rPr>
        <b/>
        <sz val="10"/>
        <color indexed="8"/>
        <rFont val="Arial"/>
        <family val="2"/>
      </rPr>
      <t>58</t>
    </r>
  </si>
  <si>
    <r>
      <rPr>
        <b/>
        <sz val="10"/>
        <color indexed="8"/>
        <rFont val="Arial"/>
        <family val="2"/>
      </rPr>
      <t xml:space="preserve">Supplementary capital (T2) </t>
    </r>
  </si>
  <si>
    <r>
      <rPr>
        <b/>
        <sz val="10"/>
        <color indexed="8"/>
        <rFont val="Arial"/>
        <family val="2"/>
      </rPr>
      <t>59</t>
    </r>
  </si>
  <si>
    <r>
      <rPr>
        <b/>
        <sz val="10"/>
        <color indexed="8"/>
        <rFont val="Arial"/>
        <family val="2"/>
      </rPr>
      <t>Total capital (TC = T1 + T2)</t>
    </r>
  </si>
  <si>
    <r>
      <rPr>
        <b/>
        <sz val="10"/>
        <color indexed="8"/>
        <rFont val="Arial"/>
        <family val="2"/>
      </rPr>
      <t>60</t>
    </r>
  </si>
  <si>
    <r>
      <rPr>
        <b/>
        <sz val="10"/>
        <color indexed="8"/>
        <rFont val="Arial"/>
        <family val="2"/>
      </rPr>
      <t>Capital ratios and requirements including buffers</t>
    </r>
  </si>
  <si>
    <r>
      <rPr>
        <sz val="10"/>
        <color indexed="8"/>
        <rFont val="Arial"/>
        <family val="2"/>
      </rPr>
      <t>61</t>
    </r>
  </si>
  <si>
    <r>
      <rPr>
        <sz val="10"/>
        <color indexed="8"/>
        <rFont val="Arial"/>
        <family val="2"/>
      </rPr>
      <t>CET1 capital ratio</t>
    </r>
  </si>
  <si>
    <r>
      <rPr>
        <sz val="10"/>
        <color indexed="8"/>
        <rFont val="Arial"/>
        <family val="2"/>
      </rPr>
      <t>62</t>
    </r>
  </si>
  <si>
    <r>
      <rPr>
        <sz val="10"/>
        <color indexed="8"/>
        <rFont val="Arial"/>
        <family val="2"/>
      </rPr>
      <t>Tier 1 capital ratio</t>
    </r>
  </si>
  <si>
    <r>
      <rPr>
        <sz val="10"/>
        <color indexed="8"/>
        <rFont val="Arial"/>
        <family val="2"/>
      </rPr>
      <t>63</t>
    </r>
  </si>
  <si>
    <r>
      <rPr>
        <sz val="10"/>
        <color indexed="8"/>
        <rFont val="Arial"/>
        <family val="2"/>
      </rPr>
      <t>Total capital ratio</t>
    </r>
  </si>
  <si>
    <r>
      <rPr>
        <sz val="10"/>
        <color indexed="8"/>
        <rFont val="Arial"/>
        <family val="2"/>
      </rPr>
      <t>64</t>
    </r>
  </si>
  <si>
    <r>
      <rPr>
        <sz val="10"/>
        <color indexed="8"/>
        <rFont val="Arial"/>
        <family val="2"/>
      </rPr>
      <t>Requirements for the institution's CET1 capital ratio, total</t>
    </r>
  </si>
  <si>
    <r>
      <rPr>
        <sz val="10"/>
        <color indexed="8"/>
        <rFont val="Arial"/>
        <family val="2"/>
      </rPr>
      <t>65</t>
    </r>
  </si>
  <si>
    <r>
      <rPr>
        <sz val="10"/>
        <color indexed="8"/>
        <rFont val="Arial"/>
        <family val="2"/>
      </rPr>
      <t>of which: requirements regarding the capital conservation buffer</t>
    </r>
  </si>
  <si>
    <r>
      <rPr>
        <sz val="10"/>
        <color indexed="8"/>
        <rFont val="Arial"/>
        <family val="2"/>
      </rPr>
      <t>66</t>
    </r>
  </si>
  <si>
    <r>
      <rPr>
        <sz val="10"/>
        <color indexed="8"/>
        <rFont val="Arial"/>
        <family val="2"/>
      </rPr>
      <t xml:space="preserve">of which: requirements regarding the countercyclical capital buffer </t>
    </r>
  </si>
  <si>
    <r>
      <rPr>
        <sz val="10"/>
        <color indexed="8"/>
        <rFont val="Arial"/>
        <family val="2"/>
      </rPr>
      <t>67</t>
    </r>
  </si>
  <si>
    <r>
      <rPr>
        <sz val="10"/>
        <color indexed="8"/>
        <rFont val="Arial"/>
        <family val="2"/>
      </rPr>
      <t xml:space="preserve">of which: requirements regarding the systemic risk buffer </t>
    </r>
  </si>
  <si>
    <r>
      <rPr>
        <sz val="10"/>
        <color indexed="8"/>
        <rFont val="Arial"/>
        <family val="2"/>
      </rPr>
      <t>EU-67a</t>
    </r>
  </si>
  <si>
    <r>
      <rPr>
        <sz val="10"/>
        <color indexed="8"/>
        <rFont val="Arial"/>
        <family val="2"/>
      </rPr>
      <t>of which: requirements regarding the buffers to be held by global systemically important institutions (G-SII) or other systemically important institutions (O-SII)</t>
    </r>
  </si>
  <si>
    <r>
      <rPr>
        <sz val="10"/>
        <color indexed="8"/>
        <rFont val="Arial"/>
        <family val="2"/>
      </rPr>
      <t>EU-67b</t>
    </r>
  </si>
  <si>
    <r>
      <rPr>
        <sz val="10"/>
        <color indexed="8"/>
        <rFont val="Arial"/>
        <family val="2"/>
      </rPr>
      <t>of which: additional own funds requirements to contain risks other than the risk of excessive leverage</t>
    </r>
  </si>
  <si>
    <r>
      <rPr>
        <sz val="10"/>
        <color indexed="8"/>
        <rFont val="Arial"/>
        <family val="2"/>
      </rPr>
      <t>68</t>
    </r>
  </si>
  <si>
    <r>
      <rPr>
        <b/>
        <sz val="10"/>
        <color indexed="8"/>
        <rFont val="Arial"/>
        <family val="2"/>
      </rPr>
      <t xml:space="preserve">CET1 ratio (expressed as a percentage of the exposure amount) after deduction of the values required to meet the minimum capital requirements </t>
    </r>
  </si>
  <si>
    <r>
      <rPr>
        <b/>
        <sz val="10"/>
        <color indexed="8"/>
        <rFont val="Arial"/>
        <family val="2"/>
      </rPr>
      <t>National minimum requirements (if different from Basel III)</t>
    </r>
  </si>
  <si>
    <r>
      <rPr>
        <sz val="10"/>
        <color indexed="8"/>
        <rFont val="Arial"/>
        <family val="2"/>
      </rPr>
      <t>69</t>
    </r>
  </si>
  <si>
    <r>
      <rPr>
        <sz val="10"/>
        <color indexed="8"/>
        <rFont val="Arial"/>
        <family val="2"/>
      </rPr>
      <t>70</t>
    </r>
  </si>
  <si>
    <r>
      <rPr>
        <sz val="10"/>
        <color indexed="8"/>
        <rFont val="Arial"/>
        <family val="2"/>
      </rPr>
      <t>71</t>
    </r>
  </si>
  <si>
    <r>
      <rPr>
        <b/>
        <sz val="10"/>
        <color indexed="8"/>
        <rFont val="Arial"/>
        <family val="2"/>
      </rPr>
      <t>Amounts below the thresholds for deductions (before risk weighting) </t>
    </r>
  </si>
  <si>
    <r>
      <rPr>
        <sz val="10"/>
        <color indexed="8"/>
        <rFont val="Arial"/>
        <family val="2"/>
      </rPr>
      <t>72</t>
    </r>
  </si>
  <si>
    <r>
      <rPr>
        <sz val="10"/>
        <color indexed="8"/>
        <rFont val="Arial"/>
        <family val="2"/>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0"/>
        <color indexed="8"/>
        <rFont val="Arial"/>
        <family val="2"/>
      </rPr>
      <t>73</t>
    </r>
  </si>
  <si>
    <r>
      <rPr>
        <sz val="10"/>
        <color indexed="8"/>
        <rFont val="Arial"/>
        <family val="2"/>
      </rPr>
      <t xml:space="preserve">Direct and indirect positions of the institution in CET1 capital instruments of financial sector entities in which the institution holds a significant participation (below the threshold of 17.65 % and net of eligible short positions) </t>
    </r>
  </si>
  <si>
    <r>
      <rPr>
        <sz val="10"/>
        <color indexed="8"/>
        <rFont val="Arial"/>
        <family val="2"/>
      </rPr>
      <t>74</t>
    </r>
  </si>
  <si>
    <r>
      <rPr>
        <sz val="10"/>
        <color indexed="8"/>
        <rFont val="Arial"/>
        <family val="2"/>
      </rPr>
      <t>75</t>
    </r>
  </si>
  <si>
    <r>
      <rPr>
        <sz val="10"/>
        <color indexed="8"/>
        <rFont val="Arial"/>
        <family val="2"/>
      </rPr>
      <t>Deferred tax assets resulting from temporary differences (above the threshold of 17.65 %, reduced by the amount of associated tax liabilities if the conditions of Article 38(3) CRR are met)</t>
    </r>
  </si>
  <si>
    <r>
      <rPr>
        <b/>
        <sz val="10"/>
        <color indexed="8"/>
        <rFont val="Arial"/>
        <family val="2"/>
      </rPr>
      <t>Applicable ceilings for the inclusion of impairments in supplementary capital </t>
    </r>
  </si>
  <si>
    <r>
      <rPr>
        <sz val="10"/>
        <color indexed="8"/>
        <rFont val="Arial"/>
        <family val="2"/>
      </rPr>
      <t>76</t>
    </r>
  </si>
  <si>
    <r>
      <rPr>
        <sz val="10"/>
        <color indexed="8"/>
        <rFont val="Arial"/>
        <family val="2"/>
      </rPr>
      <t>Credit risk adjustments eligible for supplementary capital in respect of exposures subject to the standardised approach (before application of the ceiling)</t>
    </r>
  </si>
  <si>
    <r>
      <rPr>
        <sz val="10"/>
        <color indexed="8"/>
        <rFont val="Arial"/>
        <family val="2"/>
      </rPr>
      <t>77</t>
    </r>
  </si>
  <si>
    <r>
      <rPr>
        <sz val="10"/>
        <color indexed="8"/>
        <rFont val="Arial"/>
        <family val="2"/>
      </rPr>
      <t>Ceiling for the eligibility of credit risk adjustments in supplementary capital under the standardised approach</t>
    </r>
  </si>
  <si>
    <r>
      <rPr>
        <sz val="10"/>
        <color indexed="8"/>
        <rFont val="Arial"/>
        <family val="2"/>
      </rPr>
      <t>78</t>
    </r>
  </si>
  <si>
    <r>
      <rPr>
        <sz val="10"/>
        <color indexed="8"/>
        <rFont val="Arial"/>
        <family val="2"/>
      </rPr>
      <t>Credit risk adjustments eligible for supplementary capital in respect of exposures subject to the internal rating-based approach (before application of the ceiling)</t>
    </r>
  </si>
  <si>
    <r>
      <rPr>
        <sz val="10"/>
        <color indexed="8"/>
        <rFont val="Arial"/>
        <family val="2"/>
      </rPr>
      <t>79</t>
    </r>
  </si>
  <si>
    <r>
      <rPr>
        <sz val="10"/>
        <color indexed="8"/>
        <rFont val="Arial"/>
        <family val="2"/>
      </rPr>
      <t>Ceiling for the eligibility of credit risk adjustments in supplementary capital under the internal rating-based approach</t>
    </r>
  </si>
  <si>
    <r>
      <rPr>
        <b/>
        <sz val="10"/>
        <color indexed="8"/>
        <rFont val="Arial"/>
        <family val="2"/>
      </rPr>
      <t>Equity instruments subject to the phasing-out provisions (applicable only from 1 January 2014 to 1 January 2022)</t>
    </r>
  </si>
  <si>
    <r>
      <rPr>
        <sz val="10"/>
        <color indexed="8"/>
        <rFont val="Arial"/>
        <family val="2"/>
      </rPr>
      <t>80</t>
    </r>
  </si>
  <si>
    <r>
      <rPr>
        <sz val="10"/>
        <color indexed="8"/>
        <rFont val="Arial"/>
        <family val="2"/>
      </rPr>
      <t>Current ceiling for CET1 capital instruments subject to the phasing-out rules</t>
    </r>
  </si>
  <si>
    <r>
      <rPr>
        <sz val="10"/>
        <color indexed="8"/>
        <rFont val="Arial"/>
        <family val="2"/>
      </rPr>
      <t>81</t>
    </r>
  </si>
  <si>
    <r>
      <rPr>
        <sz val="10"/>
        <color indexed="8"/>
        <rFont val="Arial"/>
        <family val="2"/>
      </rPr>
      <t>Amount excluded from CET1 capital due to ceiling (amount above ceiling after repayments and maturities)</t>
    </r>
  </si>
  <si>
    <r>
      <rPr>
        <sz val="10"/>
        <color indexed="8"/>
        <rFont val="Arial"/>
        <family val="2"/>
      </rPr>
      <t>82</t>
    </r>
  </si>
  <si>
    <r>
      <rPr>
        <sz val="10"/>
        <color indexed="8"/>
        <rFont val="Arial"/>
        <family val="2"/>
      </rPr>
      <t>Current ceiling for additional Tier 1 capital instruments subject to the phasing-out rules</t>
    </r>
  </si>
  <si>
    <r>
      <rPr>
        <sz val="10"/>
        <color indexed="8"/>
        <rFont val="Arial"/>
        <family val="2"/>
      </rPr>
      <t>83</t>
    </r>
  </si>
  <si>
    <r>
      <rPr>
        <sz val="10"/>
        <color indexed="8"/>
        <rFont val="Arial"/>
        <family val="2"/>
      </rPr>
      <t>Amount excluded from additional Tier 1 capital due to ceiling (amount above ceiling after repayments and maturities)</t>
    </r>
  </si>
  <si>
    <r>
      <rPr>
        <sz val="10"/>
        <color indexed="8"/>
        <rFont val="Arial"/>
        <family val="2"/>
      </rPr>
      <t>84</t>
    </r>
  </si>
  <si>
    <r>
      <rPr>
        <sz val="10"/>
        <color indexed="8"/>
        <rFont val="Arial"/>
        <family val="2"/>
      </rPr>
      <t>Current ceiling for supplementary capital instruments subject to the phasing-out rules</t>
    </r>
  </si>
  <si>
    <r>
      <rPr>
        <sz val="10"/>
        <color indexed="8"/>
        <rFont val="Arial"/>
        <family val="2"/>
      </rPr>
      <t>85</t>
    </r>
  </si>
  <si>
    <r>
      <rPr>
        <sz val="10"/>
        <color indexed="8"/>
        <rFont val="Arial"/>
        <family val="2"/>
      </rPr>
      <t>Amount excluded from supplementary capital due to ceiling (amount above ceiling after repayments and maturities)</t>
    </r>
  </si>
  <si>
    <r>
      <rPr>
        <b/>
        <sz val="16"/>
        <color indexed="8"/>
        <rFont val="Arial"/>
        <family val="2"/>
      </rPr>
      <t>Template EU CC2 - Reconciliation of regulatory own funds with the balance sheet included in the audited financial statements</t>
    </r>
  </si>
  <si>
    <r>
      <rPr>
        <sz val="10"/>
        <color theme="1"/>
        <rFont val="Arial"/>
        <family val="2"/>
      </rPr>
      <t>a</t>
    </r>
  </si>
  <si>
    <r>
      <rPr>
        <sz val="10"/>
        <color theme="1"/>
        <rFont val="Arial"/>
        <family val="2"/>
      </rPr>
      <t>b</t>
    </r>
  </si>
  <si>
    <r>
      <rPr>
        <sz val="10"/>
        <color theme="1"/>
        <rFont val="Arial"/>
        <family val="2"/>
      </rPr>
      <t>c</t>
    </r>
  </si>
  <si>
    <r>
      <rPr>
        <sz val="10"/>
        <color rgb="FF000000"/>
        <rFont val="Arial"/>
        <family val="2"/>
      </rPr>
      <t>IFRS</t>
    </r>
  </si>
  <si>
    <r>
      <rPr>
        <sz val="10"/>
        <color rgb="FF000000"/>
        <rFont val="Arial"/>
        <family val="2"/>
      </rPr>
      <t>CRR</t>
    </r>
  </si>
  <si>
    <r>
      <rPr>
        <sz val="10"/>
        <color rgb="FF000000"/>
        <rFont val="Arial"/>
        <family val="2"/>
      </rPr>
      <t>Reference</t>
    </r>
  </si>
  <si>
    <r>
      <rPr>
        <b/>
        <sz val="11"/>
        <color rgb="FF000000"/>
        <rFont val="Arial"/>
        <family val="2"/>
      </rPr>
      <t>ASSETS</t>
    </r>
  </si>
  <si>
    <r>
      <rPr>
        <sz val="10"/>
        <color indexed="8"/>
        <rFont val="Arial"/>
        <family val="2"/>
      </rPr>
      <t>A1</t>
    </r>
  </si>
  <si>
    <r>
      <rPr>
        <sz val="10"/>
        <color indexed="8"/>
        <rFont val="Arial"/>
        <family val="2"/>
      </rPr>
      <t>Liquid funds</t>
    </r>
  </si>
  <si>
    <r>
      <rPr>
        <sz val="10"/>
        <color indexed="8"/>
        <rFont val="Arial"/>
        <family val="2"/>
      </rPr>
      <t>A2</t>
    </r>
  </si>
  <si>
    <r>
      <rPr>
        <sz val="10"/>
        <color indexed="8"/>
        <rFont val="Arial"/>
        <family val="2"/>
      </rPr>
      <t>Loans and receivables to credit institutions</t>
    </r>
  </si>
  <si>
    <r>
      <rPr>
        <sz val="10"/>
        <color indexed="8"/>
        <rFont val="Arial"/>
        <family val="2"/>
      </rPr>
      <t>A3</t>
    </r>
  </si>
  <si>
    <r>
      <rPr>
        <sz val="10"/>
        <color indexed="8"/>
        <rFont val="Arial"/>
        <family val="2"/>
      </rPr>
      <t>Loans and receivables to customers</t>
    </r>
  </si>
  <si>
    <r>
      <rPr>
        <sz val="10"/>
        <color indexed="8"/>
        <rFont val="Arial"/>
        <family val="2"/>
      </rPr>
      <t>A4</t>
    </r>
  </si>
  <si>
    <r>
      <rPr>
        <sz val="10"/>
        <color indexed="8"/>
        <rFont val="Arial"/>
        <family val="2"/>
      </rPr>
      <t>Assets held for trading</t>
    </r>
  </si>
  <si>
    <r>
      <rPr>
        <sz val="10"/>
        <color indexed="8"/>
        <rFont val="Arial"/>
        <family val="2"/>
      </rPr>
      <t>A5</t>
    </r>
  </si>
  <si>
    <r>
      <rPr>
        <sz val="10"/>
        <color indexed="8"/>
        <rFont val="Arial"/>
        <family val="2"/>
      </rPr>
      <t>Financial investments</t>
    </r>
  </si>
  <si>
    <r>
      <rPr>
        <sz val="10"/>
        <color indexed="8"/>
        <rFont val="Arial"/>
        <family val="2"/>
      </rPr>
      <t>A6</t>
    </r>
  </si>
  <si>
    <r>
      <rPr>
        <sz val="10"/>
        <color indexed="8"/>
        <rFont val="Arial"/>
        <family val="2"/>
      </rPr>
      <t>Investment property</t>
    </r>
  </si>
  <si>
    <r>
      <rPr>
        <sz val="10"/>
        <color indexed="8"/>
        <rFont val="Arial"/>
        <family val="2"/>
      </rPr>
      <t>A7</t>
    </r>
  </si>
  <si>
    <r>
      <rPr>
        <sz val="10"/>
        <color indexed="8"/>
        <rFont val="Arial"/>
        <family val="2"/>
      </rPr>
      <t>Shares in companies measured at equity</t>
    </r>
  </si>
  <si>
    <r>
      <rPr>
        <sz val="10"/>
        <color indexed="8"/>
        <rFont val="Arial"/>
        <family val="2"/>
      </rPr>
      <t>A8</t>
    </r>
  </si>
  <si>
    <r>
      <rPr>
        <sz val="10"/>
        <color indexed="8"/>
        <rFont val="Arial"/>
        <family val="2"/>
      </rPr>
      <t>Participations</t>
    </r>
  </si>
  <si>
    <r>
      <rPr>
        <sz val="10"/>
        <color indexed="8"/>
        <rFont val="Arial"/>
        <family val="2"/>
      </rPr>
      <t>A9</t>
    </r>
  </si>
  <si>
    <r>
      <rPr>
        <sz val="10"/>
        <color indexed="8"/>
        <rFont val="Arial"/>
        <family val="2"/>
      </rPr>
      <t>Intangible assets</t>
    </r>
  </si>
  <si>
    <r>
      <rPr>
        <sz val="10"/>
        <color indexed="8"/>
        <rFont val="Arial"/>
        <family val="2"/>
      </rPr>
      <t>of which other intangible assets</t>
    </r>
  </si>
  <si>
    <r>
      <rPr>
        <sz val="10"/>
        <color indexed="8"/>
        <rFont val="Arial"/>
        <family val="2"/>
      </rPr>
      <t>A11</t>
    </r>
  </si>
  <si>
    <r>
      <rPr>
        <sz val="10"/>
        <color indexed="8"/>
        <rFont val="Arial"/>
        <family val="2"/>
      </rPr>
      <t>Tangible assets</t>
    </r>
  </si>
  <si>
    <r>
      <rPr>
        <sz val="10"/>
        <color indexed="8"/>
        <rFont val="Arial"/>
        <family val="2"/>
      </rPr>
      <t>A12</t>
    </r>
  </si>
  <si>
    <r>
      <rPr>
        <sz val="10"/>
        <color indexed="8"/>
        <rFont val="Arial"/>
        <family val="2"/>
      </rPr>
      <t>Tax assets</t>
    </r>
  </si>
  <si>
    <r>
      <rPr>
        <sz val="10"/>
        <color indexed="8"/>
        <rFont val="Arial"/>
        <family val="2"/>
      </rPr>
      <t>A13</t>
    </r>
  </si>
  <si>
    <r>
      <rPr>
        <sz val="10"/>
        <color indexed="8"/>
        <rFont val="Arial"/>
        <family val="2"/>
      </rPr>
      <t>Other assets</t>
    </r>
  </si>
  <si>
    <r>
      <rPr>
        <sz val="10"/>
        <color indexed="8"/>
        <rFont val="Arial"/>
        <family val="2"/>
      </rPr>
      <t>A14</t>
    </r>
  </si>
  <si>
    <r>
      <rPr>
        <sz val="10"/>
        <color indexed="8"/>
        <rFont val="Arial"/>
        <family val="2"/>
      </rPr>
      <t>Assets available for sale</t>
    </r>
  </si>
  <si>
    <r>
      <rPr>
        <b/>
        <sz val="10"/>
        <color indexed="8"/>
        <rFont val="Arial"/>
        <family val="2"/>
      </rPr>
      <t>Total assets</t>
    </r>
  </si>
  <si>
    <r>
      <rPr>
        <b/>
        <sz val="11"/>
        <color rgb="FF000000"/>
        <rFont val="Arial"/>
        <family val="2"/>
      </rPr>
      <t>LIABILITIES</t>
    </r>
  </si>
  <si>
    <r>
      <rPr>
        <sz val="10"/>
        <color indexed="8"/>
        <rFont val="Arial"/>
        <family val="2"/>
      </rPr>
      <t>P1</t>
    </r>
  </si>
  <si>
    <r>
      <rPr>
        <sz val="10"/>
        <color indexed="8"/>
        <rFont val="Arial"/>
        <family val="2"/>
      </rPr>
      <t>Amounts owed to credit institutions</t>
    </r>
  </si>
  <si>
    <r>
      <rPr>
        <sz val="10"/>
        <color indexed="8"/>
        <rFont val="Arial"/>
        <family val="2"/>
      </rPr>
      <t>P2</t>
    </r>
  </si>
  <si>
    <r>
      <rPr>
        <sz val="10"/>
        <color indexed="8"/>
        <rFont val="Arial"/>
        <family val="2"/>
      </rPr>
      <t>Amounts owed to customers</t>
    </r>
  </si>
  <si>
    <r>
      <rPr>
        <sz val="10"/>
        <color indexed="8"/>
        <rFont val="Arial"/>
        <family val="2"/>
      </rPr>
      <t>P3</t>
    </r>
  </si>
  <si>
    <r>
      <rPr>
        <sz val="10"/>
        <color indexed="8"/>
        <rFont val="Arial"/>
        <family val="2"/>
      </rPr>
      <t>Debts evidenced by certificates</t>
    </r>
  </si>
  <si>
    <r>
      <rPr>
        <sz val="10"/>
        <color indexed="8"/>
        <rFont val="Arial"/>
        <family val="2"/>
      </rPr>
      <t>P4</t>
    </r>
  </si>
  <si>
    <r>
      <rPr>
        <sz val="10"/>
        <color indexed="8"/>
        <rFont val="Arial"/>
        <family val="2"/>
      </rPr>
      <t>Lease liabilities</t>
    </r>
  </si>
  <si>
    <r>
      <rPr>
        <sz val="10"/>
        <color indexed="8"/>
        <rFont val="Arial"/>
        <family val="2"/>
      </rPr>
      <t>P5</t>
    </r>
  </si>
  <si>
    <r>
      <rPr>
        <sz val="10"/>
        <color indexed="8"/>
        <rFont val="Arial"/>
        <family val="2"/>
      </rPr>
      <t>Trading liabilities</t>
    </r>
  </si>
  <si>
    <r>
      <rPr>
        <sz val="10"/>
        <color indexed="8"/>
        <rFont val="Arial"/>
        <family val="2"/>
      </rPr>
      <t>P6</t>
    </r>
  </si>
  <si>
    <r>
      <rPr>
        <sz val="10"/>
        <color indexed="8"/>
        <rFont val="Arial"/>
        <family val="2"/>
      </rPr>
      <t>Provisions</t>
    </r>
  </si>
  <si>
    <r>
      <rPr>
        <sz val="10"/>
        <color indexed="8"/>
        <rFont val="Arial"/>
        <family val="2"/>
      </rPr>
      <t>P7</t>
    </r>
  </si>
  <si>
    <r>
      <rPr>
        <sz val="10"/>
        <color indexed="8"/>
        <rFont val="Arial"/>
        <family val="2"/>
      </rPr>
      <t>Income tax liabilities</t>
    </r>
  </si>
  <si>
    <r>
      <rPr>
        <sz val="10"/>
        <color indexed="8"/>
        <rFont val="Arial"/>
        <family val="2"/>
      </rPr>
      <t>P8</t>
    </r>
  </si>
  <si>
    <r>
      <rPr>
        <sz val="10"/>
        <color indexed="8"/>
        <rFont val="Arial"/>
        <family val="2"/>
      </rPr>
      <t>Other liabilities</t>
    </r>
  </si>
  <si>
    <r>
      <rPr>
        <sz val="10"/>
        <color indexed="8"/>
        <rFont val="Arial"/>
        <family val="2"/>
      </rPr>
      <t>P9</t>
    </r>
  </si>
  <si>
    <r>
      <rPr>
        <sz val="10"/>
        <color indexed="8"/>
        <rFont val="Arial"/>
        <family val="2"/>
      </rPr>
      <t>Liabilities held for sale</t>
    </r>
  </si>
  <si>
    <r>
      <rPr>
        <sz val="10"/>
        <color indexed="8"/>
        <rFont val="Arial"/>
        <family val="2"/>
      </rPr>
      <t>P10</t>
    </r>
  </si>
  <si>
    <r>
      <rPr>
        <sz val="10"/>
        <color indexed="8"/>
        <rFont val="Arial"/>
        <family val="2"/>
      </rPr>
      <t>Subordinated liabilities</t>
    </r>
  </si>
  <si>
    <r>
      <rPr>
        <sz val="10"/>
        <color indexed="8"/>
        <rFont val="Arial"/>
        <family val="2"/>
      </rPr>
      <t>P11</t>
    </r>
  </si>
  <si>
    <r>
      <rPr>
        <sz val="10"/>
        <color indexed="8"/>
        <rFont val="Arial"/>
        <family val="2"/>
      </rPr>
      <t>of which eligible for inclusion in supplementary capital</t>
    </r>
  </si>
  <si>
    <r>
      <rPr>
        <sz val="10"/>
        <color indexed="8"/>
        <rFont val="Arial"/>
        <family val="2"/>
      </rPr>
      <t>P12</t>
    </r>
  </si>
  <si>
    <r>
      <rPr>
        <sz val="10"/>
        <color indexed="8"/>
        <rFont val="Arial"/>
        <family val="2"/>
      </rPr>
      <t>of which eligible for inclusion in supplementary capital (grandfathering)</t>
    </r>
  </si>
  <si>
    <r>
      <rPr>
        <sz val="10"/>
        <color indexed="8"/>
        <rFont val="Arial"/>
        <family val="2"/>
      </rPr>
      <t>P13</t>
    </r>
  </si>
  <si>
    <r>
      <rPr>
        <sz val="10"/>
        <color indexed="8"/>
        <rFont val="Arial"/>
        <family val="2"/>
      </rPr>
      <t>Total nominal amount of shares</t>
    </r>
  </si>
  <si>
    <r>
      <rPr>
        <sz val="10"/>
        <color indexed="8"/>
        <rFont val="Arial"/>
        <family val="2"/>
      </rPr>
      <t>P14</t>
    </r>
  </si>
  <si>
    <r>
      <rPr>
        <sz val="10"/>
        <color indexed="8"/>
        <rFont val="Arial"/>
        <family val="2"/>
      </rPr>
      <t>of which eligible for inclusion in Common Equity Tier 1 capital (grandfathering)</t>
    </r>
  </si>
  <si>
    <r>
      <rPr>
        <sz val="10"/>
        <color indexed="8"/>
        <rFont val="Arial"/>
        <family val="2"/>
      </rPr>
      <t>P15</t>
    </r>
  </si>
  <si>
    <r>
      <rPr>
        <sz val="10"/>
        <color indexed="8"/>
        <rFont val="Arial"/>
        <family val="2"/>
      </rPr>
      <t>P16</t>
    </r>
  </si>
  <si>
    <r>
      <rPr>
        <sz val="10"/>
        <color indexed="8"/>
        <rFont val="Arial"/>
        <family val="2"/>
      </rPr>
      <t>Subscribed capital</t>
    </r>
  </si>
  <si>
    <r>
      <rPr>
        <sz val="10"/>
        <color indexed="8"/>
        <rFont val="Arial"/>
        <family val="2"/>
      </rPr>
      <t>P17</t>
    </r>
  </si>
  <si>
    <r>
      <rPr>
        <sz val="10"/>
        <color indexed="8"/>
        <rFont val="Arial"/>
        <family val="2"/>
      </rPr>
      <t>of which eligible for inclusion in Common Equity Tier 1 capital</t>
    </r>
  </si>
  <si>
    <r>
      <rPr>
        <sz val="10"/>
        <color indexed="8"/>
        <rFont val="Arial"/>
        <family val="2"/>
      </rPr>
      <t>1,16</t>
    </r>
  </si>
  <si>
    <r>
      <rPr>
        <sz val="10"/>
        <color indexed="8"/>
        <rFont val="Arial"/>
        <family val="2"/>
      </rPr>
      <t>P18</t>
    </r>
  </si>
  <si>
    <r>
      <rPr>
        <sz val="10"/>
        <color indexed="8"/>
        <rFont val="Arial"/>
        <family val="2"/>
      </rPr>
      <t>P19</t>
    </r>
  </si>
  <si>
    <r>
      <rPr>
        <sz val="10"/>
        <color indexed="8"/>
        <rFont val="Arial"/>
        <family val="2"/>
      </rPr>
      <t>P20</t>
    </r>
  </si>
  <si>
    <r>
      <rPr>
        <sz val="10"/>
        <color indexed="8"/>
        <rFont val="Arial"/>
        <family val="2"/>
      </rPr>
      <t>P21</t>
    </r>
  </si>
  <si>
    <r>
      <rPr>
        <sz val="10"/>
        <color indexed="8"/>
        <rFont val="Arial"/>
        <family val="2"/>
      </rPr>
      <t>Additional Tier 1 capital</t>
    </r>
  </si>
  <si>
    <r>
      <rPr>
        <sz val="10"/>
        <color indexed="8"/>
        <rFont val="Arial"/>
        <family val="2"/>
      </rPr>
      <t>of which paid-in capital instruments</t>
    </r>
  </si>
  <si>
    <r>
      <rPr>
        <sz val="10"/>
        <color indexed="8"/>
        <rFont val="Arial"/>
        <family val="2"/>
      </rPr>
      <t>P23</t>
    </r>
  </si>
  <si>
    <r>
      <rPr>
        <sz val="10"/>
        <color indexed="8"/>
        <rFont val="Arial"/>
        <family val="2"/>
      </rPr>
      <t>of which transaction costs</t>
    </r>
  </si>
  <si>
    <r>
      <rPr>
        <sz val="10"/>
        <color indexed="8"/>
        <rFont val="Arial"/>
        <family val="2"/>
      </rPr>
      <t>P24</t>
    </r>
  </si>
  <si>
    <r>
      <rPr>
        <sz val="10"/>
        <color indexed="8"/>
        <rFont val="Arial"/>
        <family val="2"/>
      </rPr>
      <t>Capital reserve</t>
    </r>
  </si>
  <si>
    <r>
      <rPr>
        <sz val="10"/>
        <color indexed="8"/>
        <rFont val="Arial"/>
        <family val="2"/>
      </rPr>
      <t>P25</t>
    </r>
  </si>
  <si>
    <r>
      <rPr>
        <sz val="10"/>
        <color indexed="8"/>
        <rFont val="Arial"/>
        <family val="2"/>
      </rPr>
      <t>of which premium</t>
    </r>
  </si>
  <si>
    <r>
      <rPr>
        <sz val="10"/>
        <color indexed="8"/>
        <rFont val="Arial"/>
        <family val="2"/>
      </rPr>
      <t>P26</t>
    </r>
  </si>
  <si>
    <r>
      <rPr>
        <sz val="10"/>
        <color indexed="8"/>
        <rFont val="Arial"/>
        <family val="2"/>
      </rPr>
      <t>of which other reserves</t>
    </r>
  </si>
  <si>
    <r>
      <rPr>
        <sz val="10"/>
        <color indexed="8"/>
        <rFont val="Arial"/>
        <family val="2"/>
      </rPr>
      <t>3,EU-3a</t>
    </r>
  </si>
  <si>
    <r>
      <rPr>
        <sz val="10"/>
        <color indexed="8"/>
        <rFont val="Arial"/>
        <family val="2"/>
      </rPr>
      <t>P27</t>
    </r>
  </si>
  <si>
    <r>
      <rPr>
        <sz val="10"/>
        <color indexed="8"/>
        <rFont val="Arial"/>
        <family val="2"/>
      </rPr>
      <t>Reserves</t>
    </r>
  </si>
  <si>
    <r>
      <rPr>
        <sz val="10"/>
        <color indexed="8"/>
        <rFont val="Arial"/>
        <family val="2"/>
      </rPr>
      <t>P28</t>
    </r>
  </si>
  <si>
    <r>
      <rPr>
        <sz val="10"/>
        <color indexed="8"/>
        <rFont val="Arial"/>
        <family val="2"/>
      </rPr>
      <t>of which retained earnings (eligible)</t>
    </r>
  </si>
  <si>
    <r>
      <rPr>
        <sz val="10"/>
        <color indexed="8"/>
        <rFont val="Arial"/>
        <family val="2"/>
      </rPr>
      <t>P29</t>
    </r>
  </si>
  <si>
    <r>
      <rPr>
        <sz val="10"/>
        <color indexed="8"/>
        <rFont val="Arial"/>
        <family val="2"/>
      </rPr>
      <t>of which current profit (not eligible)</t>
    </r>
  </si>
  <si>
    <r>
      <rPr>
        <sz val="10"/>
        <color indexed="8"/>
        <rFont val="Arial"/>
        <family val="2"/>
      </rPr>
      <t>P30</t>
    </r>
  </si>
  <si>
    <r>
      <rPr>
        <sz val="10"/>
        <color indexed="8"/>
        <rFont val="Arial"/>
        <family val="2"/>
      </rPr>
      <t>of which cumulative other comprehensive income (eligible)</t>
    </r>
  </si>
  <si>
    <r>
      <rPr>
        <sz val="10"/>
        <color indexed="8"/>
        <rFont val="Arial"/>
        <family val="2"/>
      </rPr>
      <t>P31</t>
    </r>
  </si>
  <si>
    <r>
      <rPr>
        <sz val="10"/>
        <color indexed="8"/>
        <rFont val="Arial"/>
        <family val="2"/>
      </rPr>
      <t>of which other foreseeable charges</t>
    </r>
  </si>
  <si>
    <r>
      <rPr>
        <sz val="10"/>
        <color indexed="8"/>
        <rFont val="Arial"/>
        <family val="2"/>
      </rPr>
      <t>P33</t>
    </r>
  </si>
  <si>
    <r>
      <rPr>
        <sz val="10"/>
        <color indexed="8"/>
        <rFont val="Arial"/>
        <family val="2"/>
      </rPr>
      <t>Non-controlling interests</t>
    </r>
  </si>
  <si>
    <r>
      <rPr>
        <b/>
        <sz val="10"/>
        <color indexed="8"/>
        <rFont val="Arial"/>
        <family val="2"/>
      </rPr>
      <t>Total liabilities</t>
    </r>
  </si>
  <si>
    <r>
      <rPr>
        <b/>
        <sz val="11"/>
        <color rgb="FF000000"/>
        <rFont val="Arial"/>
        <family val="2"/>
      </rPr>
      <t>OWN FUNDS</t>
    </r>
  </si>
  <si>
    <r>
      <rPr>
        <sz val="10"/>
        <color indexed="8"/>
        <rFont val="Arial"/>
        <family val="2"/>
      </rPr>
      <t>E1</t>
    </r>
  </si>
  <si>
    <r>
      <rPr>
        <sz val="10"/>
        <color indexed="8"/>
        <rFont val="Arial"/>
        <family val="2"/>
      </rPr>
      <t>CET1 capital: Instruments and reserves</t>
    </r>
  </si>
  <si>
    <r>
      <rPr>
        <sz val="10"/>
        <color indexed="8"/>
        <rFont val="Arial"/>
        <family val="2"/>
      </rPr>
      <t>Capital instruments including premium</t>
    </r>
  </si>
  <si>
    <r>
      <rPr>
        <sz val="10"/>
        <color indexed="8"/>
        <rFont val="Arial"/>
        <family val="2"/>
      </rPr>
      <t>E3</t>
    </r>
  </si>
  <si>
    <r>
      <rPr>
        <sz val="10"/>
        <color indexed="8"/>
        <rFont val="Arial"/>
        <family val="2"/>
      </rPr>
      <t>Retained earnings</t>
    </r>
  </si>
  <si>
    <r>
      <rPr>
        <sz val="10"/>
        <color indexed="8"/>
        <rFont val="Arial"/>
        <family val="2"/>
      </rPr>
      <t>E4</t>
    </r>
  </si>
  <si>
    <r>
      <rPr>
        <sz val="10"/>
        <color indexed="8"/>
        <rFont val="Arial"/>
        <family val="2"/>
      </rPr>
      <t>E5</t>
    </r>
  </si>
  <si>
    <r>
      <rPr>
        <sz val="10"/>
        <color indexed="8"/>
        <rFont val="Arial"/>
        <family val="2"/>
      </rPr>
      <t>Directly issued capital that will no longer be eligible as Common Equity Tier 1</t>
    </r>
  </si>
  <si>
    <r>
      <rPr>
        <sz val="10"/>
        <color indexed="8"/>
        <rFont val="Arial"/>
        <family val="2"/>
      </rPr>
      <t>E6</t>
    </r>
  </si>
  <si>
    <r>
      <rPr>
        <sz val="10"/>
        <color indexed="8"/>
        <rFont val="Arial"/>
        <family val="2"/>
      </rPr>
      <t>Common Equity Tier 1 before regulatory adjustments</t>
    </r>
  </si>
  <si>
    <r>
      <rPr>
        <sz val="10"/>
        <color indexed="8"/>
        <rFont val="Arial"/>
        <family val="2"/>
      </rPr>
      <t>E7</t>
    </r>
  </si>
  <si>
    <r>
      <rPr>
        <sz val="10"/>
        <color indexed="8"/>
        <rFont val="Arial"/>
        <family val="2"/>
      </rPr>
      <t>CET1 capital: Regulatory adjustments</t>
    </r>
  </si>
  <si>
    <r>
      <rPr>
        <sz val="10"/>
        <color indexed="8"/>
        <rFont val="Arial"/>
        <family val="2"/>
      </rPr>
      <t>E8</t>
    </r>
  </si>
  <si>
    <r>
      <rPr>
        <sz val="10"/>
        <color indexed="8"/>
        <rFont val="Arial"/>
        <family val="2"/>
      </rPr>
      <t>Intangible assets (adjusted for any tax liabilities)</t>
    </r>
  </si>
  <si>
    <r>
      <rPr>
        <sz val="10"/>
        <color indexed="8"/>
        <rFont val="Arial"/>
        <family val="2"/>
      </rPr>
      <t>E9</t>
    </r>
  </si>
  <si>
    <r>
      <rPr>
        <sz val="10"/>
        <color indexed="8"/>
        <rFont val="Arial"/>
        <family val="2"/>
      </rPr>
      <t>Impairment due to the requirement for prudent valuation</t>
    </r>
  </si>
  <si>
    <r>
      <rPr>
        <sz val="10"/>
        <color indexed="8"/>
        <rFont val="Arial"/>
        <family val="2"/>
      </rPr>
      <t>E10</t>
    </r>
  </si>
  <si>
    <r>
      <rPr>
        <sz val="10"/>
        <color indexed="8"/>
        <rFont val="Arial"/>
        <family val="2"/>
      </rPr>
      <t>Other foreseeable tax charges</t>
    </r>
  </si>
  <si>
    <r>
      <rPr>
        <sz val="10"/>
        <color indexed="8"/>
        <rFont val="Arial"/>
        <family val="2"/>
      </rPr>
      <t>E11</t>
    </r>
  </si>
  <si>
    <r>
      <rPr>
        <sz val="10"/>
        <color indexed="8"/>
        <rFont val="Arial"/>
        <family val="2"/>
      </rPr>
      <t>Regulatory adjustments – transitional provisions</t>
    </r>
  </si>
  <si>
    <r>
      <rPr>
        <sz val="10"/>
        <color indexed="8"/>
        <rFont val="Arial"/>
        <family val="2"/>
      </rPr>
      <t>E12</t>
    </r>
  </si>
  <si>
    <r>
      <rPr>
        <sz val="10"/>
        <color indexed="8"/>
        <rFont val="Arial"/>
        <family val="2"/>
      </rPr>
      <t>Adjustments to be made due to transitional regulations under IFRS 9</t>
    </r>
  </si>
  <si>
    <r>
      <rPr>
        <sz val="10"/>
        <color indexed="8"/>
        <rFont val="Arial"/>
        <family val="2"/>
      </rPr>
      <t>E13</t>
    </r>
  </si>
  <si>
    <r>
      <rPr>
        <sz val="10"/>
        <color indexed="8"/>
        <rFont val="Arial"/>
        <family val="2"/>
      </rPr>
      <t>Items in excess of additional Tier 1 capital to be deducted from additional Tier 1 capital items</t>
    </r>
  </si>
  <si>
    <r>
      <rPr>
        <sz val="10"/>
        <color indexed="8"/>
        <rFont val="Arial"/>
        <family val="2"/>
      </rPr>
      <t>E14</t>
    </r>
  </si>
  <si>
    <r>
      <rPr>
        <sz val="10"/>
        <color indexed="8"/>
        <rFont val="Arial"/>
        <family val="2"/>
      </rPr>
      <t>Additional deductions to be made from CET1 pursuant to Article 3 of the CRR</t>
    </r>
  </si>
  <si>
    <r>
      <rPr>
        <sz val="10"/>
        <color indexed="8"/>
        <rFont val="Arial"/>
        <family val="2"/>
      </rPr>
      <t>E15</t>
    </r>
  </si>
  <si>
    <r>
      <rPr>
        <sz val="10"/>
        <color indexed="8"/>
        <rFont val="Arial"/>
        <family val="2"/>
      </rPr>
      <t>Regulatory adjustments Total</t>
    </r>
  </si>
  <si>
    <r>
      <rPr>
        <sz val="10"/>
        <color indexed="8"/>
        <rFont val="Arial"/>
        <family val="2"/>
      </rPr>
      <t>E16</t>
    </r>
  </si>
  <si>
    <r>
      <rPr>
        <b/>
        <sz val="10"/>
        <color indexed="8"/>
        <rFont val="Arial"/>
        <family val="2"/>
      </rPr>
      <t>Common Equity Tier 1 – CET1</t>
    </r>
  </si>
  <si>
    <r>
      <rPr>
        <sz val="10"/>
        <color indexed="8"/>
        <rFont val="Arial"/>
        <family val="2"/>
      </rPr>
      <t>E17</t>
    </r>
  </si>
  <si>
    <r>
      <rPr>
        <sz val="10"/>
        <color indexed="8"/>
        <rFont val="Arial"/>
        <family val="2"/>
      </rPr>
      <t>Additional Tier 1 capital: Instruments</t>
    </r>
  </si>
  <si>
    <r>
      <rPr>
        <sz val="10"/>
        <color indexed="8"/>
        <rFont val="Arial"/>
        <family val="2"/>
      </rPr>
      <t>E18</t>
    </r>
  </si>
  <si>
    <r>
      <rPr>
        <sz val="10"/>
        <color indexed="8"/>
        <rFont val="Arial"/>
        <family val="2"/>
      </rPr>
      <t>Capital instruments including premium, eligible as additional Tier 1 capital</t>
    </r>
  </si>
  <si>
    <r>
      <rPr>
        <sz val="10"/>
        <color indexed="8"/>
        <rFont val="Arial"/>
        <family val="2"/>
      </rPr>
      <t>E19</t>
    </r>
  </si>
  <si>
    <r>
      <rPr>
        <sz val="10"/>
        <color indexed="8"/>
        <rFont val="Arial"/>
        <family val="2"/>
      </rPr>
      <t>Additional Tier 1 capital before regulatory adjustments</t>
    </r>
  </si>
  <si>
    <r>
      <rPr>
        <sz val="10"/>
        <color indexed="8"/>
        <rFont val="Arial"/>
        <family val="2"/>
      </rPr>
      <t>E20</t>
    </r>
  </si>
  <si>
    <r>
      <rPr>
        <sz val="10"/>
        <color indexed="8"/>
        <rFont val="Arial"/>
        <family val="2"/>
      </rPr>
      <t>Additional Tier 1 capital: Regulatory adjustments</t>
    </r>
  </si>
  <si>
    <r>
      <rPr>
        <sz val="10"/>
        <color indexed="8"/>
        <rFont val="Arial"/>
        <family val="2"/>
      </rPr>
      <t>E21</t>
    </r>
  </si>
  <si>
    <r>
      <rPr>
        <sz val="10"/>
        <color indexed="8"/>
        <rFont val="Arial"/>
        <family val="2"/>
      </rPr>
      <t>Items in excess of additional Tier 1 capital to be deducted from additional Tier 1 capital items</t>
    </r>
  </si>
  <si>
    <r>
      <rPr>
        <sz val="10"/>
        <color indexed="8"/>
        <rFont val="Arial"/>
        <family val="2"/>
      </rPr>
      <t>E22</t>
    </r>
  </si>
  <si>
    <r>
      <rPr>
        <sz val="10"/>
        <color indexed="8"/>
        <rFont val="Arial"/>
        <family val="2"/>
      </rPr>
      <t>E23</t>
    </r>
  </si>
  <si>
    <r>
      <rPr>
        <b/>
        <sz val="10"/>
        <color indexed="8"/>
        <rFont val="Arial"/>
        <family val="2"/>
      </rPr>
      <t>Additional Tier 1 capital – AT1</t>
    </r>
  </si>
  <si>
    <r>
      <rPr>
        <sz val="10"/>
        <color indexed="8"/>
        <rFont val="Arial"/>
        <family val="2"/>
      </rPr>
      <t>E24</t>
    </r>
  </si>
  <si>
    <r>
      <rPr>
        <b/>
        <sz val="10"/>
        <color indexed="8"/>
        <rFont val="Arial"/>
        <family val="2"/>
      </rPr>
      <t>Tier 1 capital - T1 (CET1 + AT1)</t>
    </r>
  </si>
  <si>
    <r>
      <rPr>
        <sz val="10"/>
        <color indexed="8"/>
        <rFont val="Arial"/>
        <family val="2"/>
      </rPr>
      <t>E25</t>
    </r>
  </si>
  <si>
    <r>
      <rPr>
        <sz val="10"/>
        <color indexed="8"/>
        <rFont val="Arial"/>
        <family val="2"/>
      </rPr>
      <t>Supplementary capital – instruments and impairments</t>
    </r>
  </si>
  <si>
    <r>
      <rPr>
        <sz val="10"/>
        <color indexed="8"/>
        <rFont val="Arial"/>
        <family val="2"/>
      </rPr>
      <t>E26</t>
    </r>
  </si>
  <si>
    <r>
      <rPr>
        <sz val="10"/>
        <color indexed="8"/>
        <rFont val="Arial"/>
        <family val="2"/>
      </rPr>
      <t>Capital instruments including premium, eligible as supplementary capital</t>
    </r>
  </si>
  <si>
    <r>
      <rPr>
        <sz val="10"/>
        <color indexed="8"/>
        <rFont val="Arial"/>
        <family val="2"/>
      </rPr>
      <t>E27</t>
    </r>
  </si>
  <si>
    <r>
      <rPr>
        <sz val="10"/>
        <color indexed="8"/>
        <rFont val="Arial"/>
        <family val="2"/>
      </rPr>
      <t>Capital instruments whose inclusion in supplementary capital expires</t>
    </r>
  </si>
  <si>
    <r>
      <rPr>
        <sz val="10"/>
        <color indexed="8"/>
        <rFont val="Arial"/>
        <family val="2"/>
      </rPr>
      <t>E28</t>
    </r>
  </si>
  <si>
    <r>
      <rPr>
        <sz val="10"/>
        <color indexed="8"/>
        <rFont val="Arial"/>
        <family val="2"/>
      </rPr>
      <t>Supplementary capital before regulatory adjustment</t>
    </r>
  </si>
  <si>
    <r>
      <rPr>
        <sz val="10"/>
        <color indexed="8"/>
        <rFont val="Arial"/>
        <family val="2"/>
      </rPr>
      <t>E29</t>
    </r>
  </si>
  <si>
    <r>
      <rPr>
        <sz val="10"/>
        <color indexed="8"/>
        <rFont val="Arial"/>
        <family val="2"/>
      </rPr>
      <t>Supplementary capital: Regulatory adjustment</t>
    </r>
  </si>
  <si>
    <r>
      <rPr>
        <sz val="10"/>
        <color indexed="8"/>
        <rFont val="Arial"/>
        <family val="2"/>
      </rPr>
      <t>E30</t>
    </r>
  </si>
  <si>
    <r>
      <rPr>
        <sz val="10"/>
        <color indexed="8"/>
        <rFont val="Arial"/>
        <family val="2"/>
      </rPr>
      <t>E31</t>
    </r>
  </si>
  <si>
    <r>
      <rPr>
        <b/>
        <sz val="10"/>
        <color indexed="8"/>
        <rFont val="Arial"/>
        <family val="2"/>
      </rPr>
      <t>Supplementary capital – T2</t>
    </r>
  </si>
  <si>
    <r>
      <rPr>
        <b/>
        <sz val="10"/>
        <color indexed="8"/>
        <rFont val="Arial"/>
        <family val="2"/>
      </rPr>
      <t>Total equity – TC (T1 + T2)</t>
    </r>
  </si>
  <si>
    <t>Reconciliation of regulatory own funds with the balance sheet included in the audited financial statements</t>
  </si>
  <si>
    <r>
      <rPr>
        <b/>
        <sz val="14"/>
        <color indexed="8"/>
        <rFont val="Arial"/>
        <family val="2"/>
      </rPr>
      <t>Template EU CCyB1 - Geographical distribution of credit exposures essential for calculating the countercyclical capital buffer</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i)</t>
    </r>
  </si>
  <si>
    <r>
      <rPr>
        <sz val="10"/>
        <color indexed="8"/>
        <rFont val="Arial"/>
        <family val="2"/>
      </rPr>
      <t>j)</t>
    </r>
  </si>
  <si>
    <r>
      <rPr>
        <sz val="10"/>
        <color indexed="8"/>
        <rFont val="Arial"/>
        <family val="2"/>
      </rPr>
      <t>k)</t>
    </r>
  </si>
  <si>
    <r>
      <rPr>
        <sz val="10"/>
        <color indexed="8"/>
        <rFont val="Arial"/>
        <family val="2"/>
      </rPr>
      <t>l)</t>
    </r>
  </si>
  <si>
    <r>
      <rPr>
        <sz val="10"/>
        <color indexed="8"/>
        <rFont val="Arial"/>
        <family val="2"/>
      </rPr>
      <t>m)</t>
    </r>
  </si>
  <si>
    <r>
      <rPr>
        <sz val="10"/>
        <color indexed="8"/>
        <rFont val="Arial"/>
        <family val="2"/>
      </rPr>
      <t>General credit exposures</t>
    </r>
  </si>
  <si>
    <r>
      <rPr>
        <sz val="10"/>
        <color indexed="8"/>
        <rFont val="Arial"/>
        <family val="2"/>
      </rPr>
      <t>Significant credit exposures – market risk</t>
    </r>
  </si>
  <si>
    <r>
      <rPr>
        <sz val="10"/>
        <color indexed="8"/>
        <rFont val="Arial"/>
        <family val="2"/>
      </rPr>
      <t>Securitization exposures - exposure value in the banking book</t>
    </r>
  </si>
  <si>
    <r>
      <rPr>
        <b/>
        <sz val="10"/>
        <color indexed="8"/>
        <rFont val="Arial"/>
        <family val="2"/>
      </rPr>
      <t>Total exposure value</t>
    </r>
  </si>
  <si>
    <r>
      <rPr>
        <sz val="10"/>
        <color indexed="8"/>
        <rFont val="Arial"/>
        <family val="2"/>
      </rPr>
      <t>Own funds requirements</t>
    </r>
  </si>
  <si>
    <r>
      <rPr>
        <sz val="10"/>
        <color indexed="8"/>
        <rFont val="Arial"/>
        <family val="2"/>
      </rPr>
      <t xml:space="preserve">Risk-weighted exposure amounts </t>
    </r>
  </si>
  <si>
    <r>
      <rPr>
        <sz val="10"/>
        <color indexed="8"/>
        <rFont val="Arial"/>
        <family val="2"/>
      </rPr>
      <t>Weightings of own funds requirements (in %)</t>
    </r>
  </si>
  <si>
    <r>
      <rPr>
        <sz val="10"/>
        <color indexed="8"/>
        <rFont val="Arial"/>
        <family val="2"/>
      </rPr>
      <t>Countercyclical capital buffer rate (in %)</t>
    </r>
  </si>
  <si>
    <r>
      <rPr>
        <sz val="10"/>
        <color indexed="8"/>
        <rFont val="Arial"/>
        <family val="2"/>
      </rPr>
      <t>Exposure value under the standardised approach</t>
    </r>
  </si>
  <si>
    <r>
      <rPr>
        <sz val="10"/>
        <color indexed="8"/>
        <rFont val="Arial"/>
        <family val="2"/>
      </rPr>
      <t>Exposure value under the IRB approach</t>
    </r>
  </si>
  <si>
    <r>
      <rPr>
        <sz val="10"/>
        <color indexed="8"/>
        <rFont val="Arial"/>
        <family val="2"/>
      </rPr>
      <t>Total long and short positions of exposures in the trading book under the standardised approach</t>
    </r>
  </si>
  <si>
    <r>
      <rPr>
        <sz val="10"/>
        <color indexed="8"/>
        <rFont val="Arial"/>
        <family val="2"/>
      </rPr>
      <t>Value of exposures in the trading book (internal models)</t>
    </r>
  </si>
  <si>
    <r>
      <rPr>
        <sz val="10"/>
        <color indexed="8"/>
        <rFont val="Arial"/>
        <family val="2"/>
      </rPr>
      <t>Significant credit exposures – credit risk</t>
    </r>
  </si>
  <si>
    <r>
      <rPr>
        <sz val="10"/>
        <color indexed="8"/>
        <rFont val="Arial"/>
        <family val="2"/>
      </rPr>
      <t xml:space="preserve">Significant credit exposures - securitization positions in the banking book </t>
    </r>
  </si>
  <si>
    <r>
      <rPr>
        <sz val="10"/>
        <color indexed="8"/>
        <rFont val="Arial"/>
        <family val="2"/>
      </rPr>
      <t>Breakdown by country</t>
    </r>
  </si>
  <si>
    <r>
      <rPr>
        <sz val="10"/>
        <color indexed="8"/>
        <rFont val="Arial"/>
        <family val="2"/>
      </rPr>
      <t>010.001</t>
    </r>
  </si>
  <si>
    <r>
      <rPr>
        <sz val="10"/>
        <color indexed="8"/>
        <rFont val="Arial"/>
        <family val="2"/>
      </rPr>
      <t>(AD) Andorra</t>
    </r>
  </si>
  <si>
    <r>
      <rPr>
        <sz val="10"/>
        <color indexed="8"/>
        <rFont val="Arial"/>
        <family val="2"/>
      </rPr>
      <t>010.002</t>
    </r>
  </si>
  <si>
    <r>
      <rPr>
        <sz val="10"/>
        <color indexed="8"/>
        <rFont val="Arial"/>
        <family val="2"/>
      </rPr>
      <t>(AE) United Arab Emirates</t>
    </r>
  </si>
  <si>
    <r>
      <rPr>
        <sz val="10"/>
        <color indexed="8"/>
        <rFont val="Arial"/>
        <family val="2"/>
      </rPr>
      <t>010.003</t>
    </r>
  </si>
  <si>
    <r>
      <rPr>
        <sz val="10"/>
        <color indexed="8"/>
        <rFont val="Arial"/>
        <family val="2"/>
      </rPr>
      <t>(AL) Albania</t>
    </r>
  </si>
  <si>
    <r>
      <rPr>
        <sz val="10"/>
        <color indexed="8"/>
        <rFont val="Arial"/>
        <family val="2"/>
      </rPr>
      <t>010.004</t>
    </r>
  </si>
  <si>
    <r>
      <rPr>
        <sz val="10"/>
        <color indexed="8"/>
        <rFont val="Arial"/>
        <family val="2"/>
      </rPr>
      <t>(AO) Angola</t>
    </r>
  </si>
  <si>
    <r>
      <rPr>
        <sz val="10"/>
        <color indexed="8"/>
        <rFont val="Arial"/>
        <family val="2"/>
      </rPr>
      <t>010.005</t>
    </r>
  </si>
  <si>
    <r>
      <rPr>
        <sz val="10"/>
        <color indexed="8"/>
        <rFont val="Arial"/>
        <family val="2"/>
      </rPr>
      <t>(AR) Argentina</t>
    </r>
  </si>
  <si>
    <r>
      <rPr>
        <sz val="10"/>
        <color indexed="8"/>
        <rFont val="Arial"/>
        <family val="2"/>
      </rPr>
      <t>010.006</t>
    </r>
  </si>
  <si>
    <r>
      <rPr>
        <sz val="10"/>
        <color indexed="8"/>
        <rFont val="Arial"/>
        <family val="2"/>
      </rPr>
      <t>(AT) Austria</t>
    </r>
  </si>
  <si>
    <r>
      <rPr>
        <sz val="10"/>
        <color indexed="8"/>
        <rFont val="Arial"/>
        <family val="2"/>
      </rPr>
      <t>010.007</t>
    </r>
  </si>
  <si>
    <r>
      <rPr>
        <sz val="10"/>
        <color indexed="8"/>
        <rFont val="Arial"/>
        <family val="2"/>
      </rPr>
      <t>(AU) Australia</t>
    </r>
  </si>
  <si>
    <r>
      <rPr>
        <sz val="10"/>
        <color indexed="8"/>
        <rFont val="Arial"/>
        <family val="2"/>
      </rPr>
      <t>010.008</t>
    </r>
  </si>
  <si>
    <r>
      <rPr>
        <sz val="10"/>
        <color indexed="8"/>
        <rFont val="Arial"/>
        <family val="2"/>
      </rPr>
      <t>(AZ) Azerbaijan</t>
    </r>
  </si>
  <si>
    <r>
      <rPr>
        <sz val="10"/>
        <color indexed="8"/>
        <rFont val="Arial"/>
        <family val="2"/>
      </rPr>
      <t>010.009</t>
    </r>
  </si>
  <si>
    <r>
      <rPr>
        <sz val="10"/>
        <color indexed="8"/>
        <rFont val="Arial"/>
        <family val="2"/>
      </rPr>
      <t>(BA) Bosnia-Herzegovina</t>
    </r>
  </si>
  <si>
    <r>
      <rPr>
        <sz val="10"/>
        <color indexed="8"/>
        <rFont val="Arial"/>
        <family val="2"/>
      </rPr>
      <t>010.010</t>
    </r>
  </si>
  <si>
    <r>
      <rPr>
        <sz val="10"/>
        <color indexed="8"/>
        <rFont val="Arial"/>
        <family val="2"/>
      </rPr>
      <t>(BE) Belgium</t>
    </r>
  </si>
  <si>
    <r>
      <rPr>
        <sz val="10"/>
        <color indexed="8"/>
        <rFont val="Arial"/>
        <family val="2"/>
      </rPr>
      <t>010.011</t>
    </r>
  </si>
  <si>
    <r>
      <rPr>
        <sz val="10"/>
        <color indexed="8"/>
        <rFont val="Arial"/>
        <family val="2"/>
      </rPr>
      <t>(BG) Bulgaria</t>
    </r>
  </si>
  <si>
    <r>
      <rPr>
        <sz val="10"/>
        <color indexed="8"/>
        <rFont val="Arial"/>
        <family val="2"/>
      </rPr>
      <t>010.012</t>
    </r>
  </si>
  <si>
    <r>
      <rPr>
        <sz val="10"/>
        <color indexed="8"/>
        <rFont val="Arial"/>
        <family val="2"/>
      </rPr>
      <t>(BH) Bahrain</t>
    </r>
  </si>
  <si>
    <r>
      <rPr>
        <sz val="10"/>
        <color indexed="8"/>
        <rFont val="Arial"/>
        <family val="2"/>
      </rPr>
      <t>010.013</t>
    </r>
  </si>
  <si>
    <r>
      <rPr>
        <sz val="10"/>
        <color indexed="8"/>
        <rFont val="Arial"/>
        <family val="2"/>
      </rPr>
      <t>(BM) Bermuda</t>
    </r>
  </si>
  <si>
    <r>
      <rPr>
        <sz val="10"/>
        <color indexed="8"/>
        <rFont val="Arial"/>
        <family val="2"/>
      </rPr>
      <t>010.014</t>
    </r>
  </si>
  <si>
    <r>
      <rPr>
        <sz val="10"/>
        <color indexed="8"/>
        <rFont val="Arial"/>
        <family val="2"/>
      </rPr>
      <t>(BO) Bolivia</t>
    </r>
  </si>
  <si>
    <r>
      <rPr>
        <sz val="10"/>
        <color indexed="8"/>
        <rFont val="Arial"/>
        <family val="2"/>
      </rPr>
      <t>010.015</t>
    </r>
  </si>
  <si>
    <r>
      <rPr>
        <sz val="10"/>
        <color indexed="8"/>
        <rFont val="Arial"/>
        <family val="2"/>
      </rPr>
      <t>(BR) Brazil</t>
    </r>
  </si>
  <si>
    <r>
      <rPr>
        <sz val="10"/>
        <color indexed="8"/>
        <rFont val="Arial"/>
        <family val="2"/>
      </rPr>
      <t>010.016</t>
    </r>
  </si>
  <si>
    <r>
      <rPr>
        <sz val="10"/>
        <color indexed="8"/>
        <rFont val="Arial"/>
        <family val="2"/>
      </rPr>
      <t>(CA) Canada</t>
    </r>
  </si>
  <si>
    <r>
      <rPr>
        <sz val="10"/>
        <color indexed="8"/>
        <rFont val="Arial"/>
        <family val="2"/>
      </rPr>
      <t>010.017</t>
    </r>
  </si>
  <si>
    <r>
      <rPr>
        <sz val="10"/>
        <color indexed="8"/>
        <rFont val="Arial"/>
        <family val="2"/>
      </rPr>
      <t>(CH) Switzerland</t>
    </r>
  </si>
  <si>
    <r>
      <rPr>
        <sz val="10"/>
        <color indexed="8"/>
        <rFont val="Arial"/>
        <family val="2"/>
      </rPr>
      <t>010.018</t>
    </r>
  </si>
  <si>
    <r>
      <rPr>
        <sz val="10"/>
        <color indexed="8"/>
        <rFont val="Arial"/>
        <family val="2"/>
      </rPr>
      <t>(CI) Ivory Coast</t>
    </r>
  </si>
  <si>
    <r>
      <rPr>
        <sz val="10"/>
        <color indexed="8"/>
        <rFont val="Arial"/>
        <family val="2"/>
      </rPr>
      <t>010.019</t>
    </r>
  </si>
  <si>
    <r>
      <rPr>
        <sz val="10"/>
        <color indexed="8"/>
        <rFont val="Arial"/>
        <family val="2"/>
      </rPr>
      <t>(CL) Chile</t>
    </r>
  </si>
  <si>
    <r>
      <rPr>
        <sz val="10"/>
        <color indexed="8"/>
        <rFont val="Arial"/>
        <family val="2"/>
      </rPr>
      <t>010.020</t>
    </r>
  </si>
  <si>
    <r>
      <rPr>
        <sz val="10"/>
        <color indexed="8"/>
        <rFont val="Arial"/>
        <family val="2"/>
      </rPr>
      <t>(CN) China</t>
    </r>
  </si>
  <si>
    <r>
      <rPr>
        <sz val="10"/>
        <color indexed="8"/>
        <rFont val="Arial"/>
        <family val="2"/>
      </rPr>
      <t>010.021</t>
    </r>
  </si>
  <si>
    <r>
      <rPr>
        <sz val="10"/>
        <color indexed="8"/>
        <rFont val="Arial"/>
        <family val="2"/>
      </rPr>
      <t>(CO) Colombia</t>
    </r>
  </si>
  <si>
    <r>
      <rPr>
        <sz val="10"/>
        <color indexed="8"/>
        <rFont val="Arial"/>
        <family val="2"/>
      </rPr>
      <t>010.022</t>
    </r>
  </si>
  <si>
    <r>
      <rPr>
        <sz val="10"/>
        <color indexed="8"/>
        <rFont val="Arial"/>
        <family val="2"/>
      </rPr>
      <t>(CR) Costa Rica</t>
    </r>
  </si>
  <si>
    <r>
      <rPr>
        <sz val="10"/>
        <color indexed="8"/>
        <rFont val="Arial"/>
        <family val="2"/>
      </rPr>
      <t>010.023</t>
    </r>
  </si>
  <si>
    <r>
      <rPr>
        <sz val="10"/>
        <color indexed="8"/>
        <rFont val="Arial"/>
        <family val="2"/>
      </rPr>
      <t>(CW) Curacao</t>
    </r>
  </si>
  <si>
    <r>
      <rPr>
        <sz val="10"/>
        <color indexed="8"/>
        <rFont val="Arial"/>
        <family val="2"/>
      </rPr>
      <t>010.024</t>
    </r>
  </si>
  <si>
    <r>
      <rPr>
        <sz val="10"/>
        <color indexed="8"/>
        <rFont val="Arial"/>
        <family val="2"/>
      </rPr>
      <t>(CY) Cyprus</t>
    </r>
  </si>
  <si>
    <r>
      <rPr>
        <sz val="10"/>
        <color indexed="8"/>
        <rFont val="Arial"/>
        <family val="2"/>
      </rPr>
      <t>010.025</t>
    </r>
  </si>
  <si>
    <r>
      <rPr>
        <sz val="10"/>
        <color indexed="8"/>
        <rFont val="Arial"/>
        <family val="2"/>
      </rPr>
      <t>(CZ) Czech Republic</t>
    </r>
  </si>
  <si>
    <r>
      <rPr>
        <sz val="10"/>
        <color indexed="8"/>
        <rFont val="Arial"/>
        <family val="2"/>
      </rPr>
      <t>010.026</t>
    </r>
  </si>
  <si>
    <r>
      <rPr>
        <sz val="10"/>
        <color indexed="8"/>
        <rFont val="Arial"/>
        <family val="2"/>
      </rPr>
      <t>(DE) Germany</t>
    </r>
  </si>
  <si>
    <r>
      <rPr>
        <sz val="10"/>
        <color indexed="8"/>
        <rFont val="Arial"/>
        <family val="2"/>
      </rPr>
      <t>010.027</t>
    </r>
  </si>
  <si>
    <r>
      <rPr>
        <sz val="10"/>
        <color indexed="8"/>
        <rFont val="Arial"/>
        <family val="2"/>
      </rPr>
      <t>(DK) Denmark</t>
    </r>
  </si>
  <si>
    <r>
      <rPr>
        <sz val="10"/>
        <color indexed="8"/>
        <rFont val="Arial"/>
        <family val="2"/>
      </rPr>
      <t>010.028</t>
    </r>
  </si>
  <si>
    <r>
      <rPr>
        <sz val="10"/>
        <color indexed="8"/>
        <rFont val="Arial"/>
        <family val="2"/>
      </rPr>
      <t>(DO) Dominican Republic</t>
    </r>
  </si>
  <si>
    <r>
      <rPr>
        <sz val="10"/>
        <color indexed="8"/>
        <rFont val="Arial"/>
        <family val="2"/>
      </rPr>
      <t>010.029</t>
    </r>
  </si>
  <si>
    <r>
      <rPr>
        <sz val="10"/>
        <color indexed="8"/>
        <rFont val="Arial"/>
        <family val="2"/>
      </rPr>
      <t>(EC) Ecuador</t>
    </r>
  </si>
  <si>
    <r>
      <rPr>
        <sz val="10"/>
        <color indexed="8"/>
        <rFont val="Arial"/>
        <family val="2"/>
      </rPr>
      <t>010.030</t>
    </r>
  </si>
  <si>
    <r>
      <rPr>
        <sz val="10"/>
        <color indexed="8"/>
        <rFont val="Arial"/>
        <family val="2"/>
      </rPr>
      <t>(EE) Estonia</t>
    </r>
  </si>
  <si>
    <r>
      <rPr>
        <sz val="10"/>
        <color indexed="8"/>
        <rFont val="Arial"/>
        <family val="2"/>
      </rPr>
      <t>010.031</t>
    </r>
  </si>
  <si>
    <r>
      <rPr>
        <sz val="10"/>
        <color indexed="8"/>
        <rFont val="Arial"/>
        <family val="2"/>
      </rPr>
      <t>(EC) Egypt</t>
    </r>
  </si>
  <si>
    <r>
      <rPr>
        <sz val="10"/>
        <color indexed="8"/>
        <rFont val="Arial"/>
        <family val="2"/>
      </rPr>
      <t>010.032</t>
    </r>
  </si>
  <si>
    <r>
      <rPr>
        <sz val="10"/>
        <color indexed="8"/>
        <rFont val="Arial"/>
        <family val="2"/>
      </rPr>
      <t>(ES) Spain</t>
    </r>
  </si>
  <si>
    <r>
      <rPr>
        <sz val="10"/>
        <color indexed="8"/>
        <rFont val="Arial"/>
        <family val="2"/>
      </rPr>
      <t>010.033</t>
    </r>
  </si>
  <si>
    <r>
      <rPr>
        <sz val="10"/>
        <color indexed="8"/>
        <rFont val="Arial"/>
        <family val="2"/>
      </rPr>
      <t>(ET) Ethiopia</t>
    </r>
  </si>
  <si>
    <r>
      <rPr>
        <sz val="10"/>
        <color indexed="8"/>
        <rFont val="Arial"/>
        <family val="2"/>
      </rPr>
      <t>010.034</t>
    </r>
  </si>
  <si>
    <r>
      <rPr>
        <sz val="10"/>
        <color indexed="8"/>
        <rFont val="Arial"/>
        <family val="2"/>
      </rPr>
      <t>(FI) Finland</t>
    </r>
  </si>
  <si>
    <r>
      <rPr>
        <sz val="10"/>
        <color indexed="8"/>
        <rFont val="Arial"/>
        <family val="2"/>
      </rPr>
      <t>010.035</t>
    </r>
  </si>
  <si>
    <r>
      <rPr>
        <sz val="10"/>
        <color indexed="8"/>
        <rFont val="Arial"/>
        <family val="2"/>
      </rPr>
      <t>(FR) France</t>
    </r>
  </si>
  <si>
    <r>
      <rPr>
        <sz val="10"/>
        <color indexed="8"/>
        <rFont val="Arial"/>
        <family val="2"/>
      </rPr>
      <t>010.036</t>
    </r>
  </si>
  <si>
    <r>
      <rPr>
        <sz val="10"/>
        <color indexed="8"/>
        <rFont val="Arial"/>
        <family val="2"/>
      </rPr>
      <t>(GA) Gabon</t>
    </r>
  </si>
  <si>
    <r>
      <rPr>
        <sz val="10"/>
        <color indexed="8"/>
        <rFont val="Arial"/>
        <family val="2"/>
      </rPr>
      <t>010.037</t>
    </r>
  </si>
  <si>
    <r>
      <rPr>
        <sz val="10"/>
        <color indexed="8"/>
        <rFont val="Arial"/>
        <family val="2"/>
      </rPr>
      <t>(GB) Great Britain</t>
    </r>
  </si>
  <si>
    <r>
      <rPr>
        <sz val="10"/>
        <color indexed="8"/>
        <rFont val="Arial"/>
        <family val="2"/>
      </rPr>
      <t>010.038</t>
    </r>
  </si>
  <si>
    <r>
      <rPr>
        <sz val="10"/>
        <color indexed="8"/>
        <rFont val="Arial"/>
        <family val="2"/>
      </rPr>
      <t>(GG) Guernsey</t>
    </r>
  </si>
  <si>
    <r>
      <rPr>
        <sz val="10"/>
        <color indexed="8"/>
        <rFont val="Arial"/>
        <family val="2"/>
      </rPr>
      <t>010.039</t>
    </r>
  </si>
  <si>
    <r>
      <rPr>
        <sz val="10"/>
        <color indexed="8"/>
        <rFont val="Arial"/>
        <family val="2"/>
      </rPr>
      <t>(GH) Ghana</t>
    </r>
  </si>
  <si>
    <r>
      <rPr>
        <sz val="10"/>
        <color indexed="8"/>
        <rFont val="Arial"/>
        <family val="2"/>
      </rPr>
      <t>010.040</t>
    </r>
  </si>
  <si>
    <r>
      <rPr>
        <sz val="10"/>
        <color indexed="8"/>
        <rFont val="Arial"/>
        <family val="2"/>
      </rPr>
      <t>(GI) Gibraltar</t>
    </r>
  </si>
  <si>
    <r>
      <rPr>
        <sz val="10"/>
        <color indexed="8"/>
        <rFont val="Arial"/>
        <family val="2"/>
      </rPr>
      <t>010.041</t>
    </r>
  </si>
  <si>
    <r>
      <rPr>
        <sz val="10"/>
        <color indexed="8"/>
        <rFont val="Arial"/>
        <family val="2"/>
      </rPr>
      <t>(GR) Greece</t>
    </r>
  </si>
  <si>
    <r>
      <rPr>
        <sz val="10"/>
        <color indexed="8"/>
        <rFont val="Arial"/>
        <family val="2"/>
      </rPr>
      <t>010.042</t>
    </r>
  </si>
  <si>
    <r>
      <rPr>
        <sz val="10"/>
        <color indexed="8"/>
        <rFont val="Arial"/>
        <family val="2"/>
      </rPr>
      <t>(GT) Guatemala</t>
    </r>
  </si>
  <si>
    <r>
      <rPr>
        <sz val="10"/>
        <color indexed="8"/>
        <rFont val="Arial"/>
        <family val="2"/>
      </rPr>
      <t>010.043</t>
    </r>
  </si>
  <si>
    <r>
      <rPr>
        <sz val="10"/>
        <color indexed="8"/>
        <rFont val="Arial"/>
        <family val="2"/>
      </rPr>
      <t>(HK) Hong Kong</t>
    </r>
  </si>
  <si>
    <r>
      <rPr>
        <sz val="10"/>
        <color indexed="8"/>
        <rFont val="Arial"/>
        <family val="2"/>
      </rPr>
      <t>010.044</t>
    </r>
  </si>
  <si>
    <r>
      <rPr>
        <sz val="10"/>
        <color indexed="8"/>
        <rFont val="Arial"/>
        <family val="2"/>
      </rPr>
      <t>(HR) Croatia</t>
    </r>
  </si>
  <si>
    <r>
      <rPr>
        <sz val="10"/>
        <color indexed="8"/>
        <rFont val="Arial"/>
        <family val="2"/>
      </rPr>
      <t>010.045</t>
    </r>
  </si>
  <si>
    <r>
      <rPr>
        <sz val="10"/>
        <color indexed="8"/>
        <rFont val="Arial"/>
        <family val="2"/>
      </rPr>
      <t>(HU) Hungary</t>
    </r>
  </si>
  <si>
    <r>
      <rPr>
        <sz val="10"/>
        <color indexed="8"/>
        <rFont val="Arial"/>
        <family val="2"/>
      </rPr>
      <t>010.046</t>
    </r>
  </si>
  <si>
    <r>
      <rPr>
        <sz val="10"/>
        <color indexed="8"/>
        <rFont val="Arial"/>
        <family val="2"/>
      </rPr>
      <t>(ID) Indonesia</t>
    </r>
  </si>
  <si>
    <r>
      <rPr>
        <sz val="10"/>
        <color indexed="8"/>
        <rFont val="Arial"/>
        <family val="2"/>
      </rPr>
      <t>010.047</t>
    </r>
  </si>
  <si>
    <r>
      <rPr>
        <sz val="10"/>
        <color indexed="8"/>
        <rFont val="Arial"/>
        <family val="2"/>
      </rPr>
      <t>(IE) Ireland</t>
    </r>
  </si>
  <si>
    <r>
      <rPr>
        <sz val="10"/>
        <color indexed="8"/>
        <rFont val="Arial"/>
        <family val="2"/>
      </rPr>
      <t>010.048</t>
    </r>
  </si>
  <si>
    <r>
      <rPr>
        <sz val="10"/>
        <color indexed="8"/>
        <rFont val="Arial"/>
        <family val="2"/>
      </rPr>
      <t>(IL) Israel</t>
    </r>
  </si>
  <si>
    <r>
      <rPr>
        <sz val="10"/>
        <color indexed="8"/>
        <rFont val="Arial"/>
        <family val="2"/>
      </rPr>
      <t>010.049</t>
    </r>
  </si>
  <si>
    <r>
      <rPr>
        <sz val="10"/>
        <color indexed="8"/>
        <rFont val="Arial"/>
        <family val="2"/>
      </rPr>
      <t>(IM) Isle of Man</t>
    </r>
  </si>
  <si>
    <r>
      <rPr>
        <sz val="10"/>
        <color indexed="8"/>
        <rFont val="Arial"/>
        <family val="2"/>
      </rPr>
      <t>010.050</t>
    </r>
  </si>
  <si>
    <r>
      <rPr>
        <sz val="10"/>
        <color indexed="8"/>
        <rFont val="Arial"/>
        <family val="2"/>
      </rPr>
      <t>(IN) India</t>
    </r>
  </si>
  <si>
    <r>
      <rPr>
        <sz val="10"/>
        <color indexed="8"/>
        <rFont val="Arial"/>
        <family val="2"/>
      </rPr>
      <t>010.051</t>
    </r>
  </si>
  <si>
    <r>
      <rPr>
        <sz val="10"/>
        <color indexed="8"/>
        <rFont val="Arial"/>
        <family val="2"/>
      </rPr>
      <t>(IQ) Iraq</t>
    </r>
  </si>
  <si>
    <r>
      <rPr>
        <sz val="10"/>
        <color indexed="8"/>
        <rFont val="Arial"/>
        <family val="2"/>
      </rPr>
      <t>010.052</t>
    </r>
  </si>
  <si>
    <r>
      <rPr>
        <sz val="10"/>
        <color indexed="8"/>
        <rFont val="Arial"/>
        <family val="2"/>
      </rPr>
      <t>(IR) Iran</t>
    </r>
  </si>
  <si>
    <r>
      <rPr>
        <sz val="10"/>
        <color indexed="8"/>
        <rFont val="Arial"/>
        <family val="2"/>
      </rPr>
      <t>010.053</t>
    </r>
  </si>
  <si>
    <r>
      <rPr>
        <sz val="10"/>
        <color indexed="8"/>
        <rFont val="Arial"/>
        <family val="2"/>
      </rPr>
      <t>(IS) Iceland</t>
    </r>
  </si>
  <si>
    <r>
      <rPr>
        <sz val="10"/>
        <color indexed="8"/>
        <rFont val="Arial"/>
        <family val="2"/>
      </rPr>
      <t>010.054</t>
    </r>
  </si>
  <si>
    <r>
      <rPr>
        <sz val="10"/>
        <color indexed="8"/>
        <rFont val="Arial"/>
        <family val="2"/>
      </rPr>
      <t>(IT) Italy</t>
    </r>
  </si>
  <si>
    <r>
      <rPr>
        <sz val="10"/>
        <color indexed="8"/>
        <rFont val="Arial"/>
        <family val="2"/>
      </rPr>
      <t>010.055</t>
    </r>
  </si>
  <si>
    <r>
      <rPr>
        <sz val="10"/>
        <color indexed="8"/>
        <rFont val="Arial"/>
        <family val="2"/>
      </rPr>
      <t>(JE) Jersey</t>
    </r>
  </si>
  <si>
    <r>
      <rPr>
        <sz val="10"/>
        <color indexed="8"/>
        <rFont val="Arial"/>
        <family val="2"/>
      </rPr>
      <t>010.056</t>
    </r>
  </si>
  <si>
    <r>
      <rPr>
        <sz val="10"/>
        <color indexed="8"/>
        <rFont val="Arial"/>
        <family val="2"/>
      </rPr>
      <t>(JM) Jamaica</t>
    </r>
  </si>
  <si>
    <r>
      <rPr>
        <sz val="10"/>
        <color indexed="8"/>
        <rFont val="Arial"/>
        <family val="2"/>
      </rPr>
      <t>010.057</t>
    </r>
  </si>
  <si>
    <r>
      <rPr>
        <sz val="10"/>
        <color indexed="8"/>
        <rFont val="Arial"/>
        <family val="2"/>
      </rPr>
      <t>(JO) Jordan</t>
    </r>
  </si>
  <si>
    <r>
      <rPr>
        <sz val="10"/>
        <color indexed="8"/>
        <rFont val="Arial"/>
        <family val="2"/>
      </rPr>
      <t>010.058</t>
    </r>
  </si>
  <si>
    <r>
      <rPr>
        <sz val="10"/>
        <color indexed="8"/>
        <rFont val="Arial"/>
        <family val="2"/>
      </rPr>
      <t>(JP) Japan</t>
    </r>
  </si>
  <si>
    <r>
      <rPr>
        <sz val="10"/>
        <color indexed="8"/>
        <rFont val="Arial"/>
        <family val="2"/>
      </rPr>
      <t>010.059</t>
    </r>
  </si>
  <si>
    <r>
      <rPr>
        <sz val="10"/>
        <color indexed="8"/>
        <rFont val="Arial"/>
        <family val="2"/>
      </rPr>
      <t>(KE) Kenya</t>
    </r>
  </si>
  <si>
    <r>
      <rPr>
        <sz val="10"/>
        <color indexed="8"/>
        <rFont val="Arial"/>
        <family val="2"/>
      </rPr>
      <t>010.060</t>
    </r>
  </si>
  <si>
    <r>
      <rPr>
        <sz val="10"/>
        <color indexed="8"/>
        <rFont val="Arial"/>
        <family val="2"/>
      </rPr>
      <t>(KH) Cambodia</t>
    </r>
  </si>
  <si>
    <r>
      <rPr>
        <sz val="10"/>
        <color indexed="8"/>
        <rFont val="Arial"/>
        <family val="2"/>
      </rPr>
      <t>010.061</t>
    </r>
  </si>
  <si>
    <r>
      <rPr>
        <sz val="10"/>
        <color indexed="8"/>
        <rFont val="Arial"/>
        <family val="2"/>
      </rPr>
      <t>(KR) South Korea</t>
    </r>
  </si>
  <si>
    <r>
      <rPr>
        <sz val="10"/>
        <color indexed="8"/>
        <rFont val="Arial"/>
        <family val="2"/>
      </rPr>
      <t>010.062</t>
    </r>
  </si>
  <si>
    <r>
      <rPr>
        <sz val="10"/>
        <color indexed="8"/>
        <rFont val="Arial"/>
        <family val="2"/>
      </rPr>
      <t>(KW) Kuwait</t>
    </r>
  </si>
  <si>
    <r>
      <rPr>
        <sz val="10"/>
        <color indexed="8"/>
        <rFont val="Arial"/>
        <family val="2"/>
      </rPr>
      <t>010.063</t>
    </r>
  </si>
  <si>
    <r>
      <rPr>
        <sz val="10"/>
        <color indexed="8"/>
        <rFont val="Arial"/>
        <family val="2"/>
      </rPr>
      <t>(KY) Cayman Islands</t>
    </r>
  </si>
  <si>
    <r>
      <rPr>
        <sz val="10"/>
        <color indexed="8"/>
        <rFont val="Arial"/>
        <family val="2"/>
      </rPr>
      <t>010.064</t>
    </r>
  </si>
  <si>
    <r>
      <rPr>
        <sz val="10"/>
        <color indexed="8"/>
        <rFont val="Arial"/>
        <family val="2"/>
      </rPr>
      <t>(KZ) Kazakhstan</t>
    </r>
  </si>
  <si>
    <r>
      <rPr>
        <sz val="10"/>
        <color indexed="8"/>
        <rFont val="Arial"/>
        <family val="2"/>
      </rPr>
      <t>010.065</t>
    </r>
  </si>
  <si>
    <r>
      <rPr>
        <sz val="10"/>
        <color indexed="8"/>
        <rFont val="Arial"/>
        <family val="2"/>
      </rPr>
      <t>(LA) Laos</t>
    </r>
  </si>
  <si>
    <r>
      <rPr>
        <sz val="10"/>
        <color indexed="8"/>
        <rFont val="Arial"/>
        <family val="2"/>
      </rPr>
      <t>010.066</t>
    </r>
  </si>
  <si>
    <r>
      <rPr>
        <sz val="10"/>
        <color indexed="8"/>
        <rFont val="Arial"/>
        <family val="2"/>
      </rPr>
      <t>(LI) Liechtenstein</t>
    </r>
  </si>
  <si>
    <r>
      <rPr>
        <sz val="10"/>
        <color indexed="8"/>
        <rFont val="Arial"/>
        <family val="2"/>
      </rPr>
      <t>010.067</t>
    </r>
  </si>
  <si>
    <r>
      <rPr>
        <sz val="10"/>
        <color indexed="8"/>
        <rFont val="Arial"/>
        <family val="2"/>
      </rPr>
      <t>(LK) Sri Lanka</t>
    </r>
  </si>
  <si>
    <r>
      <rPr>
        <sz val="10"/>
        <color indexed="8"/>
        <rFont val="Arial"/>
        <family val="2"/>
      </rPr>
      <t>010.068</t>
    </r>
  </si>
  <si>
    <r>
      <rPr>
        <sz val="10"/>
        <color indexed="8"/>
        <rFont val="Arial"/>
        <family val="2"/>
      </rPr>
      <t>(LR) Liberia</t>
    </r>
  </si>
  <si>
    <r>
      <rPr>
        <sz val="10"/>
        <color indexed="8"/>
        <rFont val="Arial"/>
        <family val="2"/>
      </rPr>
      <t>010.069</t>
    </r>
  </si>
  <si>
    <r>
      <rPr>
        <sz val="10"/>
        <color indexed="8"/>
        <rFont val="Arial"/>
        <family val="2"/>
      </rPr>
      <t>(LT) Lithuania</t>
    </r>
  </si>
  <si>
    <r>
      <rPr>
        <sz val="10"/>
        <color indexed="8"/>
        <rFont val="Arial"/>
        <family val="2"/>
      </rPr>
      <t>010.070</t>
    </r>
  </si>
  <si>
    <r>
      <rPr>
        <sz val="10"/>
        <color indexed="8"/>
        <rFont val="Arial"/>
        <family val="2"/>
      </rPr>
      <t>(LU) Luxembourg</t>
    </r>
  </si>
  <si>
    <r>
      <rPr>
        <sz val="10"/>
        <color indexed="8"/>
        <rFont val="Arial"/>
        <family val="2"/>
      </rPr>
      <t>010.071</t>
    </r>
  </si>
  <si>
    <r>
      <rPr>
        <sz val="10"/>
        <color indexed="8"/>
        <rFont val="Arial"/>
        <family val="2"/>
      </rPr>
      <t>(LV) Latvia</t>
    </r>
  </si>
  <si>
    <r>
      <rPr>
        <sz val="10"/>
        <color indexed="8"/>
        <rFont val="Arial"/>
        <family val="2"/>
      </rPr>
      <t>010.072</t>
    </r>
  </si>
  <si>
    <r>
      <rPr>
        <sz val="10"/>
        <color indexed="8"/>
        <rFont val="Arial"/>
        <family val="2"/>
      </rPr>
      <t>(MA) Morocco</t>
    </r>
  </si>
  <si>
    <r>
      <rPr>
        <sz val="10"/>
        <color indexed="8"/>
        <rFont val="Arial"/>
        <family val="2"/>
      </rPr>
      <t>010.073</t>
    </r>
  </si>
  <si>
    <r>
      <rPr>
        <sz val="10"/>
        <color indexed="8"/>
        <rFont val="Arial"/>
        <family val="2"/>
      </rPr>
      <t>(MC) Monaco</t>
    </r>
  </si>
  <si>
    <r>
      <rPr>
        <sz val="10"/>
        <color indexed="8"/>
        <rFont val="Arial"/>
        <family val="2"/>
      </rPr>
      <t>010.074</t>
    </r>
  </si>
  <si>
    <r>
      <rPr>
        <sz val="10"/>
        <color indexed="8"/>
        <rFont val="Arial"/>
        <family val="2"/>
      </rPr>
      <t>(MK) Macedonia (Former Yugoslav Republic of Macedonia)</t>
    </r>
  </si>
  <si>
    <r>
      <rPr>
        <sz val="10"/>
        <color indexed="8"/>
        <rFont val="Arial"/>
        <family val="2"/>
      </rPr>
      <t>010.075</t>
    </r>
  </si>
  <si>
    <r>
      <rPr>
        <sz val="10"/>
        <color indexed="8"/>
        <rFont val="Arial"/>
        <family val="2"/>
      </rPr>
      <t>(ML) Mali</t>
    </r>
  </si>
  <si>
    <r>
      <rPr>
        <sz val="10"/>
        <color indexed="8"/>
        <rFont val="Arial"/>
        <family val="2"/>
      </rPr>
      <t>010.076</t>
    </r>
  </si>
  <si>
    <r>
      <rPr>
        <sz val="10"/>
        <color indexed="8"/>
        <rFont val="Arial"/>
        <family val="2"/>
      </rPr>
      <t>(MT) Malta</t>
    </r>
  </si>
  <si>
    <r>
      <rPr>
        <sz val="10"/>
        <color indexed="8"/>
        <rFont val="Arial"/>
        <family val="2"/>
      </rPr>
      <t>010.077</t>
    </r>
  </si>
  <si>
    <r>
      <rPr>
        <sz val="10"/>
        <color indexed="8"/>
        <rFont val="Arial"/>
        <family val="2"/>
      </rPr>
      <t>(MX) Mexico</t>
    </r>
  </si>
  <si>
    <r>
      <rPr>
        <sz val="10"/>
        <color indexed="8"/>
        <rFont val="Arial"/>
        <family val="2"/>
      </rPr>
      <t>010.078</t>
    </r>
  </si>
  <si>
    <r>
      <rPr>
        <sz val="10"/>
        <color indexed="8"/>
        <rFont val="Arial"/>
        <family val="2"/>
      </rPr>
      <t>(MY) Malaysia</t>
    </r>
  </si>
  <si>
    <r>
      <rPr>
        <sz val="10"/>
        <color indexed="8"/>
        <rFont val="Arial"/>
        <family val="2"/>
      </rPr>
      <t>010.079</t>
    </r>
  </si>
  <si>
    <r>
      <rPr>
        <sz val="10"/>
        <color indexed="8"/>
        <rFont val="Arial"/>
        <family val="2"/>
      </rPr>
      <t>(NA) Namibia</t>
    </r>
  </si>
  <si>
    <r>
      <rPr>
        <sz val="10"/>
        <color indexed="8"/>
        <rFont val="Arial"/>
        <family val="2"/>
      </rPr>
      <t>010.080</t>
    </r>
  </si>
  <si>
    <r>
      <rPr>
        <sz val="10"/>
        <color indexed="8"/>
        <rFont val="Arial"/>
        <family val="2"/>
      </rPr>
      <t>(NG) Nigeria</t>
    </r>
  </si>
  <si>
    <r>
      <rPr>
        <sz val="10"/>
        <color indexed="8"/>
        <rFont val="Arial"/>
        <family val="2"/>
      </rPr>
      <t>010.081</t>
    </r>
  </si>
  <si>
    <r>
      <rPr>
        <sz val="10"/>
        <color indexed="8"/>
        <rFont val="Arial"/>
        <family val="2"/>
      </rPr>
      <t>010.082</t>
    </r>
  </si>
  <si>
    <r>
      <rPr>
        <sz val="10"/>
        <color indexed="8"/>
        <rFont val="Arial"/>
        <family val="2"/>
      </rPr>
      <t>(NO) Norway</t>
    </r>
  </si>
  <si>
    <r>
      <rPr>
        <sz val="10"/>
        <color indexed="8"/>
        <rFont val="Arial"/>
        <family val="2"/>
      </rPr>
      <t>010.083</t>
    </r>
  </si>
  <si>
    <r>
      <rPr>
        <sz val="10"/>
        <color indexed="8"/>
        <rFont val="Arial"/>
        <family val="2"/>
      </rPr>
      <t>(NZ) New Zealand</t>
    </r>
  </si>
  <si>
    <r>
      <rPr>
        <sz val="10"/>
        <color indexed="8"/>
        <rFont val="Arial"/>
        <family val="2"/>
      </rPr>
      <t>010.084</t>
    </r>
  </si>
  <si>
    <r>
      <rPr>
        <sz val="10"/>
        <color indexed="8"/>
        <rFont val="Arial"/>
        <family val="2"/>
      </rPr>
      <t>(OM) Oman</t>
    </r>
  </si>
  <si>
    <r>
      <rPr>
        <sz val="10"/>
        <color indexed="8"/>
        <rFont val="Arial"/>
        <family val="2"/>
      </rPr>
      <t>010.085</t>
    </r>
  </si>
  <si>
    <r>
      <rPr>
        <sz val="10"/>
        <color indexed="8"/>
        <rFont val="Arial"/>
        <family val="2"/>
      </rPr>
      <t>(PA) Panama</t>
    </r>
  </si>
  <si>
    <r>
      <rPr>
        <sz val="10"/>
        <color indexed="8"/>
        <rFont val="Arial"/>
        <family val="2"/>
      </rPr>
      <t>010.086</t>
    </r>
  </si>
  <si>
    <r>
      <rPr>
        <sz val="10"/>
        <color indexed="8"/>
        <rFont val="Arial"/>
        <family val="2"/>
      </rPr>
      <t>(PE) Peru</t>
    </r>
  </si>
  <si>
    <r>
      <rPr>
        <sz val="10"/>
        <color indexed="8"/>
        <rFont val="Arial"/>
        <family val="2"/>
      </rPr>
      <t>010.087</t>
    </r>
  </si>
  <si>
    <r>
      <rPr>
        <sz val="10"/>
        <color indexed="8"/>
        <rFont val="Arial"/>
        <family val="2"/>
      </rPr>
      <t>(PH) Philippines</t>
    </r>
  </si>
  <si>
    <r>
      <rPr>
        <sz val="10"/>
        <color indexed="8"/>
        <rFont val="Arial"/>
        <family val="2"/>
      </rPr>
      <t>010.088</t>
    </r>
  </si>
  <si>
    <r>
      <rPr>
        <sz val="10"/>
        <color indexed="8"/>
        <rFont val="Arial"/>
        <family val="2"/>
      </rPr>
      <t>(PK) Pakistan</t>
    </r>
  </si>
  <si>
    <r>
      <rPr>
        <sz val="10"/>
        <color indexed="8"/>
        <rFont val="Arial"/>
        <family val="2"/>
      </rPr>
      <t>010.089</t>
    </r>
  </si>
  <si>
    <r>
      <rPr>
        <sz val="10"/>
        <color indexed="8"/>
        <rFont val="Arial"/>
        <family val="2"/>
      </rPr>
      <t>(PL) Poland</t>
    </r>
  </si>
  <si>
    <r>
      <rPr>
        <sz val="10"/>
        <color indexed="8"/>
        <rFont val="Arial"/>
        <family val="2"/>
      </rPr>
      <t>010.090</t>
    </r>
  </si>
  <si>
    <r>
      <rPr>
        <sz val="10"/>
        <color indexed="8"/>
        <rFont val="Arial"/>
        <family val="2"/>
      </rPr>
      <t>(PT) Portugal</t>
    </r>
  </si>
  <si>
    <r>
      <rPr>
        <sz val="10"/>
        <color indexed="8"/>
        <rFont val="Arial"/>
        <family val="2"/>
      </rPr>
      <t>010.091</t>
    </r>
  </si>
  <si>
    <r>
      <rPr>
        <sz val="10"/>
        <color indexed="8"/>
        <rFont val="Arial"/>
        <family val="2"/>
      </rPr>
      <t>(PY) Paraguay</t>
    </r>
  </si>
  <si>
    <r>
      <rPr>
        <sz val="10"/>
        <color indexed="8"/>
        <rFont val="Arial"/>
        <family val="2"/>
      </rPr>
      <t>010.092</t>
    </r>
  </si>
  <si>
    <r>
      <rPr>
        <sz val="10"/>
        <color indexed="8"/>
        <rFont val="Arial"/>
        <family val="2"/>
      </rPr>
      <t>(QA) Qatar</t>
    </r>
  </si>
  <si>
    <r>
      <rPr>
        <sz val="10"/>
        <color indexed="8"/>
        <rFont val="Arial"/>
        <family val="2"/>
      </rPr>
      <t>010.093</t>
    </r>
  </si>
  <si>
    <r>
      <rPr>
        <sz val="10"/>
        <color indexed="8"/>
        <rFont val="Arial"/>
        <family val="2"/>
      </rPr>
      <t>(RO) Romania</t>
    </r>
  </si>
  <si>
    <r>
      <rPr>
        <sz val="10"/>
        <color indexed="8"/>
        <rFont val="Arial"/>
        <family val="2"/>
      </rPr>
      <t>010.094</t>
    </r>
  </si>
  <si>
    <r>
      <rPr>
        <sz val="10"/>
        <color indexed="8"/>
        <rFont val="Arial"/>
        <family val="2"/>
      </rPr>
      <t>(RS) Serbia and Kosovo</t>
    </r>
  </si>
  <si>
    <r>
      <rPr>
        <sz val="10"/>
        <color indexed="8"/>
        <rFont val="Arial"/>
        <family val="2"/>
      </rPr>
      <t>010.095</t>
    </r>
  </si>
  <si>
    <r>
      <rPr>
        <sz val="10"/>
        <color indexed="8"/>
        <rFont val="Arial"/>
        <family val="2"/>
      </rPr>
      <t>(RU) Russia</t>
    </r>
  </si>
  <si>
    <r>
      <rPr>
        <sz val="10"/>
        <color indexed="8"/>
        <rFont val="Arial"/>
        <family val="2"/>
      </rPr>
      <t>010.096</t>
    </r>
  </si>
  <si>
    <r>
      <rPr>
        <sz val="10"/>
        <color indexed="8"/>
        <rFont val="Arial"/>
        <family val="2"/>
      </rPr>
      <t>(SA) Saudi Arabia</t>
    </r>
  </si>
  <si>
    <r>
      <rPr>
        <sz val="10"/>
        <color indexed="8"/>
        <rFont val="Arial"/>
        <family val="2"/>
      </rPr>
      <t>010.097</t>
    </r>
  </si>
  <si>
    <r>
      <rPr>
        <sz val="10"/>
        <color indexed="8"/>
        <rFont val="Arial"/>
        <family val="2"/>
      </rPr>
      <t>(SE) Sweden</t>
    </r>
  </si>
  <si>
    <r>
      <rPr>
        <sz val="10"/>
        <color indexed="8"/>
        <rFont val="Arial"/>
        <family val="2"/>
      </rPr>
      <t>010.098</t>
    </r>
  </si>
  <si>
    <r>
      <rPr>
        <sz val="10"/>
        <color indexed="8"/>
        <rFont val="Arial"/>
        <family val="2"/>
      </rPr>
      <t>(SG) Singapore</t>
    </r>
  </si>
  <si>
    <r>
      <rPr>
        <sz val="10"/>
        <color indexed="8"/>
        <rFont val="Arial"/>
        <family val="2"/>
      </rPr>
      <t>010.099</t>
    </r>
  </si>
  <si>
    <r>
      <rPr>
        <sz val="10"/>
        <color indexed="8"/>
        <rFont val="Arial"/>
        <family val="2"/>
      </rPr>
      <t>(SI) Slovenia</t>
    </r>
  </si>
  <si>
    <r>
      <rPr>
        <sz val="10"/>
        <color indexed="8"/>
        <rFont val="Arial"/>
        <family val="2"/>
      </rPr>
      <t>010.100</t>
    </r>
  </si>
  <si>
    <r>
      <rPr>
        <sz val="10"/>
        <color indexed="8"/>
        <rFont val="Arial"/>
        <family val="2"/>
      </rPr>
      <t>(SK) Slovakia</t>
    </r>
  </si>
  <si>
    <r>
      <rPr>
        <sz val="10"/>
        <color indexed="8"/>
        <rFont val="Arial"/>
        <family val="2"/>
      </rPr>
      <t>010.101</t>
    </r>
  </si>
  <si>
    <r>
      <rPr>
        <sz val="10"/>
        <color indexed="8"/>
        <rFont val="Arial"/>
        <family val="2"/>
      </rPr>
      <t>(SN) Senegal</t>
    </r>
  </si>
  <si>
    <r>
      <rPr>
        <sz val="10"/>
        <color indexed="8"/>
        <rFont val="Arial"/>
        <family val="2"/>
      </rPr>
      <t>010.102</t>
    </r>
  </si>
  <si>
    <r>
      <rPr>
        <sz val="10"/>
        <color indexed="8"/>
        <rFont val="Arial"/>
        <family val="2"/>
      </rPr>
      <t>(SR) Suriname</t>
    </r>
  </si>
  <si>
    <r>
      <rPr>
        <sz val="10"/>
        <color indexed="8"/>
        <rFont val="Arial"/>
        <family val="2"/>
      </rPr>
      <t>010.103</t>
    </r>
  </si>
  <si>
    <r>
      <rPr>
        <sz val="10"/>
        <color indexed="8"/>
        <rFont val="Arial"/>
        <family val="2"/>
      </rPr>
      <t>(SV) El Salvador</t>
    </r>
  </si>
  <si>
    <r>
      <rPr>
        <sz val="10"/>
        <color indexed="8"/>
        <rFont val="Arial"/>
        <family val="2"/>
      </rPr>
      <t>010.104</t>
    </r>
  </si>
  <si>
    <r>
      <rPr>
        <sz val="10"/>
        <color indexed="8"/>
        <rFont val="Arial"/>
        <family val="2"/>
      </rPr>
      <t>(TH) Thailand</t>
    </r>
  </si>
  <si>
    <r>
      <rPr>
        <sz val="10"/>
        <color indexed="8"/>
        <rFont val="Arial"/>
        <family val="2"/>
      </rPr>
      <t>010.105</t>
    </r>
  </si>
  <si>
    <r>
      <rPr>
        <sz val="10"/>
        <color indexed="8"/>
        <rFont val="Arial"/>
        <family val="2"/>
      </rPr>
      <t>(TN) Tunisia</t>
    </r>
  </si>
  <si>
    <r>
      <rPr>
        <sz val="10"/>
        <color indexed="8"/>
        <rFont val="Arial"/>
        <family val="2"/>
      </rPr>
      <t>010.106</t>
    </r>
  </si>
  <si>
    <r>
      <rPr>
        <sz val="10"/>
        <color indexed="8"/>
        <rFont val="Arial"/>
        <family val="2"/>
      </rPr>
      <t>010.107</t>
    </r>
  </si>
  <si>
    <r>
      <rPr>
        <sz val="10"/>
        <color indexed="8"/>
        <rFont val="Arial"/>
        <family val="2"/>
      </rPr>
      <t>(TT) Trinidad and Tobago</t>
    </r>
  </si>
  <si>
    <r>
      <rPr>
        <sz val="10"/>
        <color indexed="8"/>
        <rFont val="Arial"/>
        <family val="2"/>
      </rPr>
      <t>010.108</t>
    </r>
  </si>
  <si>
    <r>
      <rPr>
        <sz val="10"/>
        <color indexed="8"/>
        <rFont val="Arial"/>
        <family val="2"/>
      </rPr>
      <t>(TW) Taiwan</t>
    </r>
  </si>
  <si>
    <r>
      <rPr>
        <sz val="10"/>
        <color indexed="8"/>
        <rFont val="Arial"/>
        <family val="2"/>
      </rPr>
      <t>010.109</t>
    </r>
  </si>
  <si>
    <r>
      <rPr>
        <sz val="10"/>
        <color indexed="8"/>
        <rFont val="Arial"/>
        <family val="2"/>
      </rPr>
      <t>(UA) Ukraine</t>
    </r>
  </si>
  <si>
    <r>
      <rPr>
        <sz val="10"/>
        <color indexed="8"/>
        <rFont val="Arial"/>
        <family val="2"/>
      </rPr>
      <t>010.110</t>
    </r>
  </si>
  <si>
    <r>
      <rPr>
        <sz val="10"/>
        <color indexed="8"/>
        <rFont val="Arial"/>
        <family val="2"/>
      </rPr>
      <t>(US) United States of America</t>
    </r>
  </si>
  <si>
    <r>
      <rPr>
        <sz val="10"/>
        <color indexed="8"/>
        <rFont val="Arial"/>
        <family val="2"/>
      </rPr>
      <t>010.111</t>
    </r>
  </si>
  <si>
    <r>
      <rPr>
        <sz val="10"/>
        <color indexed="8"/>
        <rFont val="Arial"/>
        <family val="2"/>
      </rPr>
      <t>(UY) Uruguay</t>
    </r>
  </si>
  <si>
    <r>
      <rPr>
        <sz val="10"/>
        <color indexed="8"/>
        <rFont val="Arial"/>
        <family val="2"/>
      </rPr>
      <t>010.112</t>
    </r>
  </si>
  <si>
    <r>
      <rPr>
        <sz val="10"/>
        <color indexed="8"/>
        <rFont val="Arial"/>
        <family val="2"/>
      </rPr>
      <t>(VG) British Virgin Islands</t>
    </r>
  </si>
  <si>
    <r>
      <rPr>
        <sz val="10"/>
        <color indexed="8"/>
        <rFont val="Arial"/>
        <family val="2"/>
      </rPr>
      <t>010.113</t>
    </r>
  </si>
  <si>
    <r>
      <rPr>
        <sz val="10"/>
        <color indexed="8"/>
        <rFont val="Arial"/>
        <family val="2"/>
      </rPr>
      <t>(UN) Vietnam</t>
    </r>
  </si>
  <si>
    <r>
      <rPr>
        <sz val="10"/>
        <color indexed="8"/>
        <rFont val="Arial"/>
        <family val="2"/>
      </rPr>
      <t>010.114</t>
    </r>
  </si>
  <si>
    <r>
      <rPr>
        <sz val="10"/>
        <color indexed="8"/>
        <rFont val="Arial"/>
        <family val="2"/>
      </rPr>
      <t>(XX) Other</t>
    </r>
  </si>
  <si>
    <r>
      <rPr>
        <sz val="10"/>
        <color indexed="8"/>
        <rFont val="Arial"/>
        <family val="2"/>
      </rPr>
      <t>010.115</t>
    </r>
  </si>
  <si>
    <r>
      <rPr>
        <sz val="10"/>
        <color indexed="8"/>
        <rFont val="Arial"/>
        <family val="2"/>
      </rPr>
      <t>(ZA) South Africa</t>
    </r>
  </si>
  <si>
    <r>
      <rPr>
        <i/>
        <sz val="10"/>
        <color indexed="8"/>
        <rFont val="Arial"/>
        <family val="2"/>
      </rPr>
      <t>020</t>
    </r>
  </si>
  <si>
    <t>Geographical distribution of credit exposures essential for calculating the countercyclical capital buffer</t>
  </si>
  <si>
    <r>
      <rPr>
        <b/>
        <sz val="14"/>
        <color indexed="8"/>
        <rFont val="Arial"/>
        <family val="2"/>
      </rPr>
      <t>Template EU CCyB2 - Amount of the institution-specific countercyclical capital buffer</t>
    </r>
  </si>
  <si>
    <r>
      <rPr>
        <sz val="10"/>
        <color indexed="8"/>
        <rFont val="Arial"/>
        <family val="2"/>
      </rPr>
      <t>Ratio of institution-specific countercyclical capital buffer</t>
    </r>
  </si>
  <si>
    <r>
      <rPr>
        <sz val="10"/>
        <color indexed="8"/>
        <rFont val="Arial"/>
        <family val="2"/>
      </rPr>
      <t>Requirement for the institution-specific countercyclical capital buffer</t>
    </r>
  </si>
  <si>
    <t>Amount of institution-specific countercyclical capital buffer</t>
  </si>
  <si>
    <r>
      <rPr>
        <b/>
        <sz val="14"/>
        <color indexed="8"/>
        <rFont val="Arial"/>
        <family val="2"/>
      </rPr>
      <t xml:space="preserve">EU LR1 - LRSum: </t>
    </r>
    <r>
      <rPr>
        <b/>
        <sz val="14"/>
        <color indexed="8"/>
        <rFont val="Arial"/>
        <family val="2"/>
      </rPr>
      <t>Summary reconciliation between recognized assets and exposures for the leverage ratio</t>
    </r>
  </si>
  <si>
    <r>
      <rPr>
        <b/>
        <sz val="10"/>
        <color indexed="8"/>
        <rFont val="Arial"/>
        <family val="2"/>
      </rPr>
      <t>Relevant amount</t>
    </r>
  </si>
  <si>
    <r>
      <rPr>
        <sz val="10"/>
        <color indexed="8"/>
        <rFont val="Arial"/>
        <family val="2"/>
      </rPr>
      <t>Total assets according to published financial statements</t>
    </r>
  </si>
  <si>
    <r>
      <rPr>
        <sz val="10"/>
        <color indexed="8"/>
        <rFont val="Arial"/>
        <family val="2"/>
      </rPr>
      <t>Adjustment for entities consolidated for accounting purposes but excluded from the regulatory scope of consolidation</t>
    </r>
  </si>
  <si>
    <r>
      <rPr>
        <sz val="10"/>
        <color indexed="8"/>
        <rFont val="Arial"/>
        <family val="2"/>
      </rPr>
      <t>(Adjustment for securitized exposures that meet the operational requirements for recognition of risk transfers)</t>
    </r>
  </si>
  <si>
    <r>
      <rPr>
        <sz val="10"/>
        <color indexed="8"/>
        <rFont val="Arial"/>
        <family val="2"/>
      </rPr>
      <t>(Adjustment for temporary exclusion of exposures to central banks (if applicable))</t>
    </r>
  </si>
  <si>
    <r>
      <rPr>
        <sz val="10"/>
        <color indexed="8"/>
        <rFont val="Arial"/>
        <family val="2"/>
      </rPr>
      <t>(Adjustment for assets from trust transactions recognized on the balance sheet under the applicable accounting framework but excluded from the leverage ratio exposure under Article 429a(1)(i) CRR)</t>
    </r>
  </si>
  <si>
    <r>
      <rPr>
        <sz val="10"/>
        <color indexed="8"/>
        <rFont val="Arial"/>
        <family val="2"/>
      </rPr>
      <t>Adjustment for eligible liquidity bundling transactions</t>
    </r>
  </si>
  <si>
    <r>
      <rPr>
        <sz val="10"/>
        <color indexed="8"/>
        <rFont val="Arial"/>
        <family val="2"/>
      </rPr>
      <t>Adjustment for derivative financial instruments</t>
    </r>
  </si>
  <si>
    <r>
      <rPr>
        <sz val="10"/>
        <color indexed="8"/>
        <rFont val="Arial"/>
        <family val="2"/>
      </rPr>
      <t>Adjustment for securities financing transactions (SFTs)</t>
    </r>
  </si>
  <si>
    <r>
      <rPr>
        <sz val="10"/>
        <color indexed="8"/>
        <rFont val="Arial"/>
        <family val="2"/>
      </rPr>
      <t>Adjustment for off-balance sheet items (i.e., translation of off-balance sheet exposures into credit equivalent amounts)</t>
    </r>
  </si>
  <si>
    <r>
      <rPr>
        <sz val="10"/>
        <color indexed="8"/>
        <rFont val="Arial"/>
        <family val="2"/>
      </rPr>
      <t>(Adjustment for adjustments due to the requirement for prudent valuation as well as specific and general provisions that have resulted in a reduction in Tier 1 capital)</t>
    </r>
  </si>
  <si>
    <r>
      <rPr>
        <sz val="10"/>
        <color indexed="8"/>
        <rFont val="Arial"/>
        <family val="2"/>
      </rPr>
      <t>EU-11a</t>
    </r>
  </si>
  <si>
    <r>
      <rPr>
        <sz val="10"/>
        <color indexed="8"/>
        <rFont val="Arial"/>
        <family val="2"/>
      </rPr>
      <t>(Adjustment for exposures excluded from the leverage ratio exposure (LRE) under Article 429a(1)(c) CRR)</t>
    </r>
  </si>
  <si>
    <r>
      <rPr>
        <sz val="10"/>
        <color indexed="8"/>
        <rFont val="Arial"/>
        <family val="2"/>
      </rPr>
      <t>EU-11b</t>
    </r>
  </si>
  <si>
    <r>
      <rPr>
        <sz val="10"/>
        <color indexed="8"/>
        <rFont val="Arial"/>
        <family val="2"/>
      </rPr>
      <t>(Adjustment for exposures excluded from the leverage ratio exposure (LRE) under Article 429a(1)(j) CRR)</t>
    </r>
  </si>
  <si>
    <r>
      <rPr>
        <sz val="10"/>
        <color indexed="8"/>
        <rFont val="Arial"/>
        <family val="2"/>
      </rPr>
      <t>Other adjustments</t>
    </r>
  </si>
  <si>
    <t>Summary reconciliation between recognized assets and risk positions for the leverage ratio</t>
  </si>
  <si>
    <r>
      <rPr>
        <b/>
        <sz val="14"/>
        <color indexed="8"/>
        <rFont val="Arial"/>
        <family val="2"/>
      </rPr>
      <t xml:space="preserve">Template EU LR2 - LRCom: </t>
    </r>
    <r>
      <rPr>
        <b/>
        <sz val="14"/>
        <color indexed="8"/>
        <rFont val="Arial"/>
        <family val="2"/>
      </rPr>
      <t>Uniform disclosure of the leverage ratio</t>
    </r>
  </si>
  <si>
    <r>
      <rPr>
        <b/>
        <sz val="10"/>
        <color indexed="8"/>
        <rFont val="Arial"/>
        <family val="2"/>
      </rPr>
      <t>Exposures for the CRR leverage ratio</t>
    </r>
  </si>
  <si>
    <r>
      <rPr>
        <b/>
        <sz val="10"/>
        <color indexed="8"/>
        <rFont val="Arial"/>
        <family val="2"/>
      </rPr>
      <t>On-balance sheet exposures (excluding derivatives and SFTs)</t>
    </r>
  </si>
  <si>
    <r>
      <rPr>
        <sz val="10"/>
        <color indexed="8"/>
        <rFont val="Arial"/>
        <family val="2"/>
      </rPr>
      <t>Balance sheet items (excluding derivatives and SFTs, but including collaterals)</t>
    </r>
  </si>
  <si>
    <r>
      <rPr>
        <sz val="10"/>
        <color indexed="8"/>
        <rFont val="Arial"/>
        <family val="2"/>
      </rPr>
      <t>Addition of the amount of collaterals provided in connection with derivatives deducted from balance sheet assets under the applicable accounting framework</t>
    </r>
  </si>
  <si>
    <r>
      <rPr>
        <sz val="10"/>
        <color indexed="8"/>
        <rFont val="Arial"/>
        <family val="2"/>
      </rPr>
      <t>(Deductions of receivables for margin calls paid in cash for derivative transactions)</t>
    </r>
  </si>
  <si>
    <r>
      <rPr>
        <sz val="10"/>
        <color indexed="8"/>
        <rFont val="Arial"/>
        <family val="2"/>
      </rPr>
      <t>(Adjustment for securities received as part of securities financing transactions recognized as assets)</t>
    </r>
  </si>
  <si>
    <r>
      <rPr>
        <sz val="10"/>
        <color indexed="8"/>
        <rFont val="Arial"/>
        <family val="2"/>
      </rPr>
      <t>(General credit risk adjustments to on-balance sheet items)</t>
    </r>
  </si>
  <si>
    <r>
      <rPr>
        <sz val="10"/>
        <color indexed="8"/>
        <rFont val="Arial"/>
        <family val="2"/>
      </rPr>
      <t>(Asset amounts deducted when determining Tier 1 capital)</t>
    </r>
  </si>
  <si>
    <r>
      <rPr>
        <b/>
        <sz val="10"/>
        <color indexed="8"/>
        <rFont val="Arial"/>
        <family val="2"/>
      </rPr>
      <t>Total of on-balance sheet exposures (excluding derivatives and SFTs)</t>
    </r>
  </si>
  <si>
    <r>
      <rPr>
        <b/>
        <sz val="10"/>
        <color indexed="8"/>
        <rFont val="Arial"/>
        <family val="2"/>
      </rPr>
      <t>Exposures from derivatives</t>
    </r>
  </si>
  <si>
    <r>
      <rPr>
        <sz val="10"/>
        <color indexed="8"/>
        <rFont val="Arial"/>
        <family val="2"/>
      </rPr>
      <t>Replacement cost of derivative transactions according to SA-CCR (i.e. excluding eligible margin calls received in cash)</t>
    </r>
  </si>
  <si>
    <r>
      <rPr>
        <sz val="10"/>
        <color indexed="8"/>
        <rFont val="Arial"/>
        <family val="2"/>
      </rPr>
      <t>EU-8a</t>
    </r>
  </si>
  <si>
    <r>
      <rPr>
        <sz val="10"/>
        <color indexed="8"/>
        <rFont val="Arial"/>
        <family val="2"/>
      </rPr>
      <t>Deviating regulation for derivatives: Contribution of replacement costs under simplified standardised approach</t>
    </r>
  </si>
  <si>
    <r>
      <rPr>
        <sz val="10"/>
        <color indexed="8"/>
        <rFont val="Arial"/>
        <family val="2"/>
      </rPr>
      <t xml:space="preserve">Premiums for the potential future exposure value in connection with SA-CCR derivative transactions </t>
    </r>
  </si>
  <si>
    <r>
      <rPr>
        <sz val="10"/>
        <color indexed="8"/>
        <rFont val="Arial"/>
        <family val="2"/>
      </rPr>
      <t>EU-9a</t>
    </r>
  </si>
  <si>
    <r>
      <rPr>
        <sz val="10"/>
        <color indexed="8"/>
        <rFont val="Arial"/>
        <family val="2"/>
      </rPr>
      <t>Deviating regulation for derivatives: Potential future exposure contribution under simplified standardised approach</t>
    </r>
  </si>
  <si>
    <r>
      <rPr>
        <sz val="10"/>
        <color indexed="8"/>
        <rFont val="Arial"/>
        <family val="2"/>
      </rPr>
      <t>EU-9b</t>
    </r>
  </si>
  <si>
    <r>
      <rPr>
        <sz val="10"/>
        <color indexed="8"/>
        <rFont val="Arial"/>
        <family val="2"/>
      </rPr>
      <t>Exposure according to original exposure method</t>
    </r>
  </si>
  <si>
    <r>
      <rPr>
        <sz val="10"/>
        <color indexed="8"/>
        <rFont val="Arial"/>
        <family val="2"/>
      </rPr>
      <t>(Excluded CCP part of customer-cleared trading exposures) (SA-CCR)</t>
    </r>
  </si>
  <si>
    <r>
      <rPr>
        <sz val="10"/>
        <color indexed="8"/>
        <rFont val="Arial"/>
        <family val="2"/>
      </rPr>
      <t>EU-10a</t>
    </r>
  </si>
  <si>
    <r>
      <rPr>
        <sz val="10"/>
        <color indexed="8"/>
        <rFont val="Arial"/>
        <family val="2"/>
      </rPr>
      <t>(Excluded CCP part of customer-cleared trading exposures) (simplified standardised approach)</t>
    </r>
  </si>
  <si>
    <r>
      <rPr>
        <sz val="10"/>
        <color indexed="8"/>
        <rFont val="Arial"/>
        <family val="2"/>
      </rPr>
      <t>EU-10b</t>
    </r>
  </si>
  <si>
    <r>
      <rPr>
        <sz val="10"/>
        <color indexed="8"/>
        <rFont val="Arial"/>
        <family val="2"/>
      </rPr>
      <t>(Excluded CCP part of customer-cleared trading exposures) (original exposure method)</t>
    </r>
  </si>
  <si>
    <r>
      <rPr>
        <sz val="10"/>
        <color indexed="8"/>
        <rFont val="Arial"/>
        <family val="2"/>
      </rPr>
      <t>Adjusted effective nominal value of written credit derivatives</t>
    </r>
  </si>
  <si>
    <r>
      <rPr>
        <sz val="10"/>
        <color indexed="8"/>
        <rFont val="Arial"/>
        <family val="2"/>
      </rPr>
      <t>(Netting of adjusted effective nominal amounts and deduction of premiums for written credit derivatives)</t>
    </r>
  </si>
  <si>
    <r>
      <rPr>
        <b/>
        <sz val="10"/>
        <color indexed="8"/>
        <rFont val="Arial"/>
        <family val="2"/>
      </rPr>
      <t>Total exposures from derivatives</t>
    </r>
  </si>
  <si>
    <r>
      <rPr>
        <b/>
        <sz val="10"/>
        <color indexed="8"/>
        <rFont val="Arial"/>
        <family val="2"/>
      </rPr>
      <t>Exposures from securities financing transactions (SFTs)</t>
    </r>
  </si>
  <si>
    <r>
      <rPr>
        <sz val="10"/>
        <color indexed="8"/>
        <rFont val="Arial"/>
        <family val="2"/>
      </rPr>
      <t>Gross assets from SFTs (without recognition of netting), after adjustment for transactions accounted for as sales</t>
    </r>
  </si>
  <si>
    <r>
      <rPr>
        <sz val="10"/>
        <color indexed="8"/>
        <rFont val="Arial"/>
        <family val="2"/>
      </rPr>
      <t>(Netted amounts of cash liabilities and receivables from gross SFT assets)</t>
    </r>
  </si>
  <si>
    <r>
      <rPr>
        <sz val="10"/>
        <color indexed="8"/>
        <rFont val="Arial"/>
        <family val="2"/>
      </rPr>
      <t>Counterparty credit risk position for SFT assets</t>
    </r>
  </si>
  <si>
    <r>
      <rPr>
        <sz val="10"/>
        <color indexed="8"/>
        <rFont val="Arial"/>
        <family val="2"/>
      </rPr>
      <t>EU-16a</t>
    </r>
  </si>
  <si>
    <r>
      <rPr>
        <sz val="10"/>
        <color indexed="8"/>
        <rFont val="Arial"/>
        <family val="2"/>
      </rPr>
      <t>Deviating regulation for SFTs: Counterparty credit risk position under Article 429e (5) and Article 222 CRR</t>
    </r>
  </si>
  <si>
    <r>
      <rPr>
        <sz val="10"/>
        <color indexed="8"/>
        <rFont val="Arial"/>
        <family val="2"/>
      </rPr>
      <t>Exposures from transactions carried out as agent</t>
    </r>
  </si>
  <si>
    <r>
      <rPr>
        <sz val="10"/>
        <color indexed="8"/>
        <rFont val="Arial"/>
        <family val="2"/>
      </rPr>
      <t>EU-17a</t>
    </r>
  </si>
  <si>
    <r>
      <rPr>
        <sz val="10"/>
        <color indexed="8"/>
        <rFont val="Arial"/>
        <family val="2"/>
      </rPr>
      <t>(Excluded CCP part of customer-cleared SFT exposures)</t>
    </r>
  </si>
  <si>
    <r>
      <rPr>
        <b/>
        <sz val="10"/>
        <color indexed="8"/>
        <rFont val="Arial"/>
        <family val="2"/>
      </rPr>
      <t>Total exposures from securities financing transactions</t>
    </r>
  </si>
  <si>
    <r>
      <rPr>
        <b/>
        <sz val="10"/>
        <color indexed="8"/>
        <rFont val="Arial"/>
        <family val="2"/>
      </rPr>
      <t xml:space="preserve">Other off-balance sheet exposures </t>
    </r>
  </si>
  <si>
    <r>
      <rPr>
        <sz val="10"/>
        <color indexed="8"/>
        <rFont val="Arial"/>
        <family val="2"/>
      </rPr>
      <t>Off-balance sheet exposures at gross nominal value</t>
    </r>
  </si>
  <si>
    <r>
      <rPr>
        <sz val="10"/>
        <color indexed="8"/>
        <rFont val="Arial"/>
        <family val="2"/>
      </rPr>
      <t>(Adjustments for conversion to credit equivalent amounts)</t>
    </r>
  </si>
  <si>
    <r>
      <rPr>
        <sz val="10"/>
        <color indexed="8"/>
        <rFont val="Arial"/>
        <family val="2"/>
      </rPr>
      <t>(General provisions deducted when determining Tier 1 capital as well as specific provisions in connection with off-balance sheet exposures)</t>
    </r>
  </si>
  <si>
    <r>
      <rPr>
        <sz val="10"/>
        <color indexed="8"/>
        <rFont val="Arial"/>
        <family val="2"/>
      </rPr>
      <t>Off-balance sheet exposures</t>
    </r>
  </si>
  <si>
    <r>
      <rPr>
        <b/>
        <sz val="10"/>
        <color indexed="8"/>
        <rFont val="Arial"/>
        <family val="2"/>
      </rPr>
      <t>Excluded exposures</t>
    </r>
  </si>
  <si>
    <r>
      <rPr>
        <sz val="10"/>
        <color indexed="8"/>
        <rFont val="Arial"/>
        <family val="2"/>
      </rPr>
      <t>EU-22a</t>
    </r>
  </si>
  <si>
    <r>
      <rPr>
        <sz val="10"/>
        <color indexed="8"/>
        <rFont val="Arial"/>
        <family val="2"/>
      </rPr>
      <t>(Exposures excluded from the leverage ratio exposure (LRE) under Article 429a(1)(c) CRR)</t>
    </r>
  </si>
  <si>
    <r>
      <rPr>
        <sz val="10"/>
        <color indexed="8"/>
        <rFont val="Arial"/>
        <family val="2"/>
      </rPr>
      <t>EU-22b</t>
    </r>
  </si>
  <si>
    <r>
      <rPr>
        <sz val="10"/>
        <color indexed="8"/>
        <rFont val="Arial"/>
        <family val="2"/>
      </rPr>
      <t>((On-balance sheet and off-balance sheet) exposures excluded under Article 429a(1)(j) CRR)</t>
    </r>
  </si>
  <si>
    <r>
      <rPr>
        <sz val="10"/>
        <color indexed="8"/>
        <rFont val="Arial"/>
        <family val="2"/>
      </rPr>
      <t>EU-22c</t>
    </r>
  </si>
  <si>
    <r>
      <rPr>
        <sz val="10"/>
        <color indexed="8"/>
        <rFont val="Arial"/>
        <family val="2"/>
      </rPr>
      <t>(Excluded exposures of public development banks (or entities treated as such) - public investments)</t>
    </r>
  </si>
  <si>
    <r>
      <rPr>
        <sz val="10"/>
        <color indexed="8"/>
        <rFont val="Arial"/>
        <family val="2"/>
      </rPr>
      <t>EU-22d</t>
    </r>
  </si>
  <si>
    <r>
      <rPr>
        <sz val="10"/>
        <color indexed="8"/>
        <rFont val="Arial"/>
        <family val="2"/>
      </rPr>
      <t>(Excluded exposures of public development banks (or entities treated as such) - promotional loans)</t>
    </r>
  </si>
  <si>
    <r>
      <rPr>
        <sz val="10"/>
        <color indexed="8"/>
        <rFont val="Arial"/>
        <family val="2"/>
      </rPr>
      <t>EU-22e</t>
    </r>
  </si>
  <si>
    <r>
      <rPr>
        <sz val="10"/>
        <color indexed="8"/>
        <rFont val="Arial"/>
        <family val="2"/>
      </rPr>
      <t>(Excluded exposures arising from on-lending of promotional loans by institutions that are not public development banks (or entities treated as such))</t>
    </r>
  </si>
  <si>
    <r>
      <rPr>
        <sz val="10"/>
        <color indexed="8"/>
        <rFont val="Arial"/>
        <family val="2"/>
      </rPr>
      <t>EU-22f</t>
    </r>
  </si>
  <si>
    <r>
      <rPr>
        <sz val="10"/>
        <color indexed="8"/>
        <rFont val="Arial"/>
        <family val="2"/>
      </rPr>
      <t xml:space="preserve">(-) Exempted guaranteed parts of exposures from export credits </t>
    </r>
  </si>
  <si>
    <r>
      <rPr>
        <sz val="10"/>
        <color indexed="8"/>
        <rFont val="Arial"/>
        <family val="2"/>
      </rPr>
      <t>EU-22g</t>
    </r>
  </si>
  <si>
    <r>
      <rPr>
        <sz val="10"/>
        <color indexed="8"/>
        <rFont val="Arial"/>
        <family val="2"/>
      </rPr>
      <t xml:space="preserve">(-) Exempted excess collaterals deposited with triparty agents </t>
    </r>
  </si>
  <si>
    <r>
      <rPr>
        <sz val="10"/>
        <color indexed="8"/>
        <rFont val="Arial"/>
        <family val="2"/>
      </rPr>
      <t>EU-22h</t>
    </r>
  </si>
  <si>
    <r>
      <rPr>
        <sz val="10"/>
        <color indexed="8"/>
        <rFont val="Arial"/>
        <family val="2"/>
      </rPr>
      <t>(CSD-related services provided by CSDs/institutions excluded under Article 429a(1)(o) CRR)</t>
    </r>
  </si>
  <si>
    <r>
      <rPr>
        <sz val="10"/>
        <color indexed="8"/>
        <rFont val="Arial"/>
        <family val="2"/>
      </rPr>
      <t>EU-22i</t>
    </r>
  </si>
  <si>
    <r>
      <rPr>
        <sz val="10"/>
        <color indexed="8"/>
        <rFont val="Arial"/>
        <family val="2"/>
      </rPr>
      <t>(CSD-related services provided by designated institutions and excluded under Article 429a(1)(p) CRR)</t>
    </r>
  </si>
  <si>
    <r>
      <rPr>
        <sz val="10"/>
        <color indexed="8"/>
        <rFont val="Arial"/>
        <family val="2"/>
      </rPr>
      <t>EU-22j</t>
    </r>
  </si>
  <si>
    <r>
      <rPr>
        <sz val="10"/>
        <color indexed="8"/>
        <rFont val="Arial"/>
        <family val="2"/>
      </rPr>
      <t xml:space="preserve">(-) Reduction in the exposure value of pre-financing or interim loans </t>
    </r>
  </si>
  <si>
    <r>
      <rPr>
        <sz val="10"/>
        <color indexed="8"/>
        <rFont val="Arial"/>
        <family val="2"/>
      </rPr>
      <t>EU-22k</t>
    </r>
  </si>
  <si>
    <r>
      <rPr>
        <sz val="10"/>
        <color indexed="8"/>
        <rFont val="Arial"/>
        <family val="2"/>
      </rPr>
      <t>Total of excluded exposures</t>
    </r>
  </si>
  <si>
    <r>
      <rPr>
        <b/>
        <sz val="10"/>
        <color indexed="8"/>
        <rFont val="Arial"/>
        <family val="2"/>
      </rPr>
      <t>Tier 1 capital and leverage ratio exposure (LRE)</t>
    </r>
  </si>
  <si>
    <r>
      <rPr>
        <sz val="10"/>
        <color theme="1"/>
        <rFont val="Arial"/>
        <family val="2"/>
      </rPr>
      <t>Tier 1 capital</t>
    </r>
  </si>
  <si>
    <r>
      <rPr>
        <sz val="10"/>
        <color indexed="8"/>
        <rFont val="Arial"/>
        <family val="2"/>
      </rPr>
      <t>EU-25</t>
    </r>
  </si>
  <si>
    <r>
      <rPr>
        <sz val="10"/>
        <color indexed="8"/>
        <rFont val="Arial"/>
        <family val="2"/>
      </rPr>
      <t>Leverge ratio (excluding the effects of the exemption for public investments and promotional loans) (in %)</t>
    </r>
  </si>
  <si>
    <r>
      <rPr>
        <sz val="10"/>
        <color indexed="8"/>
        <rFont val="Arial"/>
        <family val="2"/>
      </rPr>
      <t>25a</t>
    </r>
  </si>
  <si>
    <r>
      <rPr>
        <sz val="10"/>
        <color indexed="8"/>
        <rFont val="Arial"/>
        <family val="2"/>
      </rPr>
      <t>Leverage ratio (excluding the effects of any temporary exemptions for central bank reserves) (in %)</t>
    </r>
  </si>
  <si>
    <r>
      <rPr>
        <sz val="10"/>
        <color indexed="8"/>
        <rFont val="Arial"/>
        <family val="2"/>
      </rPr>
      <t>Minimum regulatory requirement for the leverage ratio (in %)</t>
    </r>
  </si>
  <si>
    <r>
      <rPr>
        <sz val="10"/>
        <color indexed="8"/>
        <rFont val="Arial"/>
        <family val="2"/>
      </rPr>
      <t>EU-26a</t>
    </r>
  </si>
  <si>
    <r>
      <rPr>
        <sz val="10"/>
        <color indexed="8"/>
        <rFont val="Arial"/>
        <family val="2"/>
      </rPr>
      <t>EU-26b</t>
    </r>
  </si>
  <si>
    <r>
      <rPr>
        <sz val="10"/>
        <color indexed="8"/>
        <rFont val="Arial"/>
        <family val="2"/>
      </rPr>
      <t>of which: in the form of CET1 capital</t>
    </r>
  </si>
  <si>
    <r>
      <rPr>
        <sz val="10"/>
        <color indexed="8"/>
        <rFont val="Arial"/>
        <family val="2"/>
      </rPr>
      <t>Buffer requirement for the leverage ratio (in %)</t>
    </r>
  </si>
  <si>
    <r>
      <rPr>
        <sz val="10"/>
        <color indexed="8"/>
        <rFont val="Arial"/>
        <family val="2"/>
      </rPr>
      <t>EU-27a</t>
    </r>
  </si>
  <si>
    <r>
      <rPr>
        <sz val="10"/>
        <color indexed="8"/>
        <rFont val="Arial"/>
        <family val="2"/>
      </rPr>
      <t>Total leverage ratio requirements (in %)</t>
    </r>
  </si>
  <si>
    <r>
      <rPr>
        <b/>
        <sz val="10"/>
        <color indexed="8"/>
        <rFont val="Arial"/>
        <family val="2"/>
      </rPr>
      <t>Selected transitional regulation and significant exposures</t>
    </r>
  </si>
  <si>
    <r>
      <rPr>
        <sz val="10"/>
        <color indexed="8"/>
        <rFont val="Arial"/>
        <family val="2"/>
      </rPr>
      <t>EU-27b</t>
    </r>
  </si>
  <si>
    <r>
      <rPr>
        <sz val="10"/>
        <color indexed="8"/>
        <rFont val="Arial"/>
        <family val="2"/>
      </rPr>
      <t>Transitional regulation selected for the definition of the capital measure</t>
    </r>
  </si>
  <si>
    <r>
      <rPr>
        <b/>
        <sz val="10"/>
        <color indexed="8"/>
        <rFont val="Arial"/>
        <family val="2"/>
      </rPr>
      <t>Disclosure of mean values</t>
    </r>
  </si>
  <si>
    <r>
      <rPr>
        <sz val="10"/>
        <color indexed="8"/>
        <rFont val="Arial"/>
        <family val="2"/>
      </rPr>
      <t>Average of the daily values of gross assets from SFTs after adjustment for transactions accounted for as sales and netting of the amounts of related cash liabilities and receivables</t>
    </r>
  </si>
  <si>
    <r>
      <rPr>
        <sz val="10"/>
        <color indexed="8"/>
        <rFont val="Arial"/>
        <family val="2"/>
      </rPr>
      <t>End-of-quarter value of gross assets from SFTs after adjustment for transactions accounted for as sales and netting of the amounts of related cash liabilities and receivables</t>
    </r>
  </si>
  <si>
    <r>
      <rPr>
        <sz val="10"/>
        <color indexed="8"/>
        <rFont val="Arial"/>
        <family val="2"/>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Arial"/>
        <family val="2"/>
      </rPr>
      <t>30a</t>
    </r>
  </si>
  <si>
    <r>
      <rPr>
        <sz val="10"/>
        <color indexed="8"/>
        <rFont val="Arial"/>
        <family val="2"/>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Arial"/>
        <family val="2"/>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Arial"/>
        <family val="2"/>
      </rPr>
      <t>31a</t>
    </r>
  </si>
  <si>
    <r>
      <rPr>
        <sz val="10"/>
        <color indexed="8"/>
        <rFont val="Arial"/>
        <family val="2"/>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risk positions (excluding derivatives, SFTs and exempted exposures)</t>
    </r>
  </si>
  <si>
    <r>
      <rPr>
        <sz val="10"/>
        <color indexed="8"/>
        <rFont val="Arial"/>
        <family val="2"/>
      </rPr>
      <t>EU-1</t>
    </r>
  </si>
  <si>
    <r>
      <rPr>
        <sz val="10"/>
        <color indexed="8"/>
        <rFont val="Arial"/>
        <family val="2"/>
      </rPr>
      <t>Total of on-balance sheet exposures (excluding derivatives, SFTs and exempted exposures), of which:</t>
    </r>
  </si>
  <si>
    <r>
      <rPr>
        <sz val="10"/>
        <color indexed="8"/>
        <rFont val="Arial"/>
        <family val="2"/>
      </rPr>
      <t>EU-2</t>
    </r>
  </si>
  <si>
    <r>
      <rPr>
        <sz val="10"/>
        <color indexed="8"/>
        <rFont val="Arial"/>
        <family val="2"/>
      </rPr>
      <t>Exposures in the trading book</t>
    </r>
  </si>
  <si>
    <r>
      <rPr>
        <sz val="10"/>
        <color indexed="8"/>
        <rFont val="Arial"/>
        <family val="2"/>
      </rPr>
      <t>EU-3</t>
    </r>
  </si>
  <si>
    <r>
      <rPr>
        <sz val="10"/>
        <color indexed="8"/>
        <rFont val="Arial"/>
        <family val="2"/>
      </rPr>
      <t>Exposures in the banking book, of which::</t>
    </r>
  </si>
  <si>
    <r>
      <rPr>
        <sz val="10"/>
        <color indexed="8"/>
        <rFont val="Arial"/>
        <family val="2"/>
      </rPr>
      <t>EU-4</t>
    </r>
  </si>
  <si>
    <r>
      <rPr>
        <sz val="10"/>
        <color indexed="8"/>
        <rFont val="Arial"/>
        <family val="2"/>
      </rPr>
      <t>Covered bonds</t>
    </r>
  </si>
  <si>
    <r>
      <rPr>
        <sz val="10"/>
        <color indexed="8"/>
        <rFont val="Arial"/>
        <family val="2"/>
      </rPr>
      <t>EU-5</t>
    </r>
  </si>
  <si>
    <r>
      <rPr>
        <sz val="10"/>
        <color indexed="8"/>
        <rFont val="Arial"/>
        <family val="2"/>
      </rPr>
      <t>Exposures treated as exposures to sovereigns</t>
    </r>
  </si>
  <si>
    <r>
      <rPr>
        <sz val="10"/>
        <color indexed="8"/>
        <rFont val="Arial"/>
        <family val="2"/>
      </rPr>
      <t>EU-6</t>
    </r>
  </si>
  <si>
    <r>
      <rPr>
        <sz val="10"/>
        <color indexed="8"/>
        <rFont val="Arial"/>
        <family val="2"/>
      </rPr>
      <t>Exposures to regional authorities, multilateral development banks (MDBs), international organizations, and public sector entities (PSEs) that are NOT treated as sovereigns</t>
    </r>
  </si>
  <si>
    <r>
      <rPr>
        <sz val="10"/>
        <color indexed="8"/>
        <rFont val="Arial"/>
        <family val="2"/>
      </rPr>
      <t>EU-7</t>
    </r>
  </si>
  <si>
    <r>
      <rPr>
        <sz val="10"/>
        <color indexed="8"/>
        <rFont val="Arial"/>
        <family val="2"/>
      </rPr>
      <t>Institutions</t>
    </r>
  </si>
  <si>
    <r>
      <rPr>
        <sz val="10"/>
        <color indexed="8"/>
        <rFont val="Arial"/>
        <family val="2"/>
      </rPr>
      <t>EU-8</t>
    </r>
  </si>
  <si>
    <r>
      <rPr>
        <sz val="10"/>
        <color indexed="8"/>
        <rFont val="Arial"/>
        <family val="2"/>
      </rPr>
      <t xml:space="preserve">Exposures secured by liens to real estate </t>
    </r>
  </si>
  <si>
    <r>
      <rPr>
        <sz val="10"/>
        <color indexed="8"/>
        <rFont val="Arial"/>
        <family val="2"/>
      </rPr>
      <t>EU-9</t>
    </r>
  </si>
  <si>
    <r>
      <rPr>
        <sz val="10"/>
        <color indexed="8"/>
        <rFont val="Arial"/>
        <family val="2"/>
      </rPr>
      <t>Exposures from retail business</t>
    </r>
  </si>
  <si>
    <r>
      <rPr>
        <sz val="10"/>
        <color indexed="8"/>
        <rFont val="Arial"/>
        <family val="2"/>
      </rPr>
      <t>EU-10</t>
    </r>
  </si>
  <si>
    <r>
      <rPr>
        <sz val="10"/>
        <color indexed="8"/>
        <rFont val="Arial"/>
        <family val="2"/>
      </rPr>
      <t>COMPANIES</t>
    </r>
  </si>
  <si>
    <r>
      <rPr>
        <sz val="10"/>
        <color indexed="8"/>
        <rFont val="Arial"/>
        <family val="2"/>
      </rPr>
      <t>EU-11</t>
    </r>
  </si>
  <si>
    <r>
      <rPr>
        <sz val="10"/>
        <color indexed="8"/>
        <rFont val="Arial"/>
        <family val="2"/>
      </rPr>
      <t>Defaulted positions</t>
    </r>
  </si>
  <si>
    <r>
      <rPr>
        <sz val="10"/>
        <color indexed="8"/>
        <rFont val="Arial"/>
        <family val="2"/>
      </rPr>
      <t>EU-12</t>
    </r>
  </si>
  <si>
    <r>
      <rPr>
        <sz val="10"/>
        <color indexed="8"/>
        <rFont val="Arial"/>
        <family val="2"/>
      </rPr>
      <t>Other exposures (e.g. participations, securitiz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Scope of consolidation: consolidated basis</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b/>
        <sz val="11"/>
        <color theme="1"/>
        <rFont val="Calibri"/>
        <family val="2"/>
        <scheme val="minor"/>
      </rPr>
      <t>30.09.2020</t>
    </r>
  </si>
  <si>
    <r>
      <rPr>
        <b/>
        <sz val="11"/>
        <color theme="1"/>
        <rFont val="Calibri"/>
        <family val="2"/>
        <scheme val="minor"/>
      </rPr>
      <t>31.12.2020</t>
    </r>
  </si>
  <si>
    <r>
      <rPr>
        <b/>
        <sz val="11"/>
        <color theme="1"/>
        <rFont val="Calibri"/>
        <family val="2"/>
        <scheme val="minor"/>
      </rPr>
      <t>31.03.2021</t>
    </r>
  </si>
  <si>
    <r>
      <rPr>
        <b/>
        <sz val="11"/>
        <color theme="1"/>
        <rFont val="Calibri"/>
        <family val="2"/>
        <scheme val="minor"/>
      </rPr>
      <t>30.06.2021</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 volume financing</t>
    </r>
  </si>
  <si>
    <r>
      <rPr>
        <i/>
        <sz val="10"/>
        <color indexed="8"/>
        <rFont val="Arial"/>
        <family val="2"/>
      </rPr>
      <t>Unsecured debt instruments</t>
    </r>
  </si>
  <si>
    <r>
      <rPr>
        <i/>
        <sz val="10"/>
        <color indexed="8"/>
        <rFont val="Arial"/>
        <family val="2"/>
      </rPr>
      <t>Secured large 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z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z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b/>
        <sz val="10"/>
        <color indexed="8"/>
        <rFont val="Arial"/>
        <family val="2"/>
      </rPr>
      <t xml:space="preserve">ADJUSTED TOTAL VALUE </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color indexed="8"/>
        <rFont val="Arial"/>
        <family val="2"/>
      </rPr>
      <t>TemplateEU LIQB on qualitative information on LCR reporting form EU LIQ1 supplemented</t>
    </r>
  </si>
  <si>
    <t>Qualitative information on the LCR reporting form EU LIQ1</t>
  </si>
  <si>
    <r>
      <rPr>
        <b/>
        <sz val="14"/>
        <color indexed="8"/>
        <rFont val="Arial"/>
        <family val="2"/>
      </rPr>
      <t xml:space="preserve">Template EU LIQ2: </t>
    </r>
    <r>
      <rPr>
        <b/>
        <sz val="14"/>
        <color indexed="8"/>
        <rFont val="Arial"/>
        <family val="2"/>
      </rPr>
      <t xml:space="preserve">Net Stable Funding Ratio </t>
    </r>
  </si>
  <si>
    <r>
      <rPr>
        <i/>
        <sz val="10"/>
        <color indexed="8"/>
        <rFont val="Arial"/>
        <family val="2"/>
      </rPr>
      <t>(currency amount)</t>
    </r>
  </si>
  <si>
    <r>
      <rPr>
        <sz val="10"/>
        <color indexed="8"/>
        <rFont val="Arial"/>
        <family val="2"/>
      </rPr>
      <t>Unweighted value by residual term</t>
    </r>
  </si>
  <si>
    <r>
      <rPr>
        <sz val="10"/>
        <color indexed="8"/>
        <rFont val="Arial"/>
        <family val="2"/>
      </rPr>
      <t>Weighted value</t>
    </r>
  </si>
  <si>
    <r>
      <rPr>
        <sz val="10"/>
        <color indexed="8"/>
        <rFont val="Arial"/>
        <family val="2"/>
      </rPr>
      <t>No residual term</t>
    </r>
  </si>
  <si>
    <r>
      <rPr>
        <sz val="10"/>
        <color indexed="8"/>
        <rFont val="Arial"/>
        <family val="2"/>
      </rPr>
      <t>&lt; 6 months</t>
    </r>
  </si>
  <si>
    <r>
      <rPr>
        <sz val="10"/>
        <color indexed="8"/>
        <rFont val="Arial"/>
        <family val="2"/>
      </rPr>
      <t>6 months to &lt; 1 year</t>
    </r>
  </si>
  <si>
    <r>
      <rPr>
        <sz val="10"/>
        <color indexed="8"/>
        <rFont val="Arial"/>
        <family val="2"/>
      </rPr>
      <t>≥ 1 year</t>
    </r>
  </si>
  <si>
    <r>
      <rPr>
        <b/>
        <sz val="10"/>
        <color indexed="8"/>
        <rFont val="Arial"/>
        <family val="2"/>
      </rPr>
      <t>Items of available stable refinancing (ASF)</t>
    </r>
  </si>
  <si>
    <r>
      <rPr>
        <sz val="10"/>
        <color indexed="8"/>
        <rFont val="Arial"/>
        <family val="2"/>
      </rPr>
      <t>Capital items and instruments</t>
    </r>
  </si>
  <si>
    <r>
      <rPr>
        <i/>
        <sz val="10"/>
        <color indexed="8"/>
        <rFont val="Arial"/>
        <family val="2"/>
      </rPr>
      <t>Own funds</t>
    </r>
  </si>
  <si>
    <r>
      <rPr>
        <i/>
        <sz val="10"/>
        <color indexed="8"/>
        <rFont val="Arial"/>
        <family val="2"/>
      </rPr>
      <t>Other capital instruments</t>
    </r>
  </si>
  <si>
    <r>
      <rPr>
        <sz val="10"/>
        <color indexed="8"/>
        <rFont val="Arial"/>
        <family val="2"/>
      </rPr>
      <t>Retail deposits</t>
    </r>
  </si>
  <si>
    <r>
      <rPr>
        <sz val="10"/>
        <color indexed="8"/>
        <rFont val="Arial"/>
        <family val="2"/>
      </rPr>
      <t>Large-volume financing:</t>
    </r>
  </si>
  <si>
    <r>
      <rPr>
        <i/>
        <sz val="10"/>
        <color indexed="8"/>
        <rFont val="Arial"/>
        <family val="2"/>
      </rPr>
      <t>Operational deposits</t>
    </r>
  </si>
  <si>
    <r>
      <rPr>
        <i/>
        <sz val="10"/>
        <color indexed="8"/>
        <rFont val="Arial"/>
        <family val="2"/>
      </rPr>
      <t>Other large-volume financing</t>
    </r>
  </si>
  <si>
    <r>
      <rPr>
        <sz val="10"/>
        <color indexed="8"/>
        <rFont val="Arial"/>
        <family val="2"/>
      </rPr>
      <t>Interdependent liabilities</t>
    </r>
  </si>
  <si>
    <r>
      <rPr>
        <sz val="10"/>
        <color indexed="8"/>
        <rFont val="Arial"/>
        <family val="2"/>
      </rPr>
      <t xml:space="preserve">Other liabilities: </t>
    </r>
  </si>
  <si>
    <r>
      <rPr>
        <i/>
        <sz val="10"/>
        <color indexed="8"/>
        <rFont val="Arial"/>
        <family val="2"/>
      </rPr>
      <t xml:space="preserve">NSFR for derivative liabilities </t>
    </r>
  </si>
  <si>
    <r>
      <rPr>
        <i/>
        <sz val="10"/>
        <color indexed="8"/>
        <rFont val="Arial"/>
        <family val="2"/>
      </rPr>
      <t>All other liabilities and capital instruments not included in the above categories</t>
    </r>
  </si>
  <si>
    <r>
      <rPr>
        <b/>
        <sz val="10"/>
        <color indexed="8"/>
        <rFont val="Arial"/>
        <family val="2"/>
      </rPr>
      <t>Total available stable refinancing (ASF)</t>
    </r>
  </si>
  <si>
    <r>
      <rPr>
        <b/>
        <sz val="10"/>
        <color indexed="8"/>
        <rFont val="Arial"/>
        <family val="2"/>
      </rPr>
      <t>Items of required stable refinancing (RSF)</t>
    </r>
  </si>
  <si>
    <r>
      <rPr>
        <b/>
        <sz val="10"/>
        <color indexed="8"/>
        <rFont val="Arial"/>
        <family val="2"/>
      </rPr>
      <t>EU-15a</t>
    </r>
  </si>
  <si>
    <r>
      <rPr>
        <sz val="10"/>
        <color indexed="8"/>
        <rFont val="Arial"/>
        <family val="2"/>
      </rPr>
      <t>Assets in the cover pool encumbered with a residual term of at least one year</t>
    </r>
  </si>
  <si>
    <r>
      <rPr>
        <sz val="10"/>
        <color indexed="8"/>
        <rFont val="Arial"/>
        <family val="2"/>
      </rPr>
      <t>Deposits held for operating purposes with other financial institutions</t>
    </r>
  </si>
  <si>
    <r>
      <rPr>
        <sz val="10"/>
        <color indexed="8"/>
        <rFont val="Arial"/>
        <family val="2"/>
      </rPr>
      <t>Contractually serviced loans and securities:</t>
    </r>
  </si>
  <si>
    <r>
      <rPr>
        <i/>
        <sz val="10"/>
        <color indexed="8"/>
        <rFont val="Arial"/>
        <family val="2"/>
      </rPr>
      <t>Contractually serviced securities financing transactions with financial customers collateralized by Level 1 HQLA to which a haircut of 0 % can be applied</t>
    </r>
  </si>
  <si>
    <r>
      <rPr>
        <i/>
        <sz val="10"/>
        <color indexed="8"/>
        <rFont val="Arial"/>
        <family val="2"/>
      </rPr>
      <t>Contractually serviced securities financing transactions with financial customers, collateralized by other assets and loans and advances to financial customers</t>
    </r>
  </si>
  <si>
    <r>
      <rPr>
        <i/>
        <sz val="10"/>
        <color indexed="8"/>
        <rFont val="Arial"/>
        <family val="2"/>
      </rPr>
      <t>Contractually serviced loans to non-financial corporations, loans to private customers and small businesses, and loans to governments and public sector entities, of which:</t>
    </r>
  </si>
  <si>
    <r>
      <rPr>
        <i/>
        <sz val="10"/>
        <color indexed="8"/>
        <rFont val="Arial"/>
        <family val="2"/>
      </rPr>
      <t>With a risk weighting of no more than 35 % according to the standardised approach for credit risk under Basel II</t>
    </r>
  </si>
  <si>
    <r>
      <rPr>
        <i/>
        <sz val="10"/>
        <color indexed="8"/>
        <rFont val="Arial"/>
        <family val="2"/>
      </rPr>
      <t xml:space="preserve">Mortgage loans on residential real estate serviced in accordance with the contract, of which: </t>
    </r>
  </si>
  <si>
    <r>
      <rPr>
        <i/>
        <sz val="10"/>
        <color indexed="8"/>
        <rFont val="Arial"/>
        <family val="2"/>
      </rPr>
      <t>Other loans and securities that are not in default and do not qualify as HQLA, including exchange-traded stocks and on-balance sheet trade finance items</t>
    </r>
  </si>
  <si>
    <r>
      <rPr>
        <sz val="10"/>
        <color indexed="8"/>
        <rFont val="Arial"/>
        <family val="2"/>
      </rPr>
      <t>Interdependent assets</t>
    </r>
  </si>
  <si>
    <r>
      <rPr>
        <sz val="10"/>
        <color indexed="8"/>
        <rFont val="Arial"/>
        <family val="2"/>
      </rPr>
      <t xml:space="preserve">Other assets: </t>
    </r>
  </si>
  <si>
    <r>
      <rPr>
        <i/>
        <sz val="10"/>
        <color indexed="8"/>
        <rFont val="Arial"/>
        <family val="2"/>
      </rPr>
      <t>Physically traded goods</t>
    </r>
  </si>
  <si>
    <r>
      <rPr>
        <i/>
        <sz val="10"/>
        <color indexed="8"/>
        <rFont val="Arial"/>
        <family val="2"/>
      </rPr>
      <t>Assets contributed as margin for derivative contracts and contributions to default funds of CCPs</t>
    </r>
  </si>
  <si>
    <r>
      <rPr>
        <i/>
        <sz val="10"/>
        <color indexed="8"/>
        <rFont val="Arial"/>
        <family val="2"/>
      </rPr>
      <t>NSFR for derivative assets </t>
    </r>
  </si>
  <si>
    <r>
      <rPr>
        <i/>
        <sz val="10"/>
        <color indexed="8"/>
        <rFont val="Arial"/>
        <family val="2"/>
      </rPr>
      <t xml:space="preserve">NSFR for derivative liabilities before deduction of additional contributions made </t>
    </r>
  </si>
  <si>
    <r>
      <rPr>
        <i/>
        <sz val="10"/>
        <color indexed="8"/>
        <rFont val="Arial"/>
        <family val="2"/>
      </rPr>
      <t>All other assets not included in the above categories</t>
    </r>
  </si>
  <si>
    <r>
      <rPr>
        <sz val="10"/>
        <color indexed="8"/>
        <rFont val="Arial"/>
        <family val="2"/>
      </rPr>
      <t>Off-balance sheet items</t>
    </r>
  </si>
  <si>
    <r>
      <rPr>
        <b/>
        <sz val="10"/>
        <color indexed="8"/>
        <rFont val="Arial"/>
        <family val="2"/>
      </rPr>
      <t>RSF total</t>
    </r>
  </si>
  <si>
    <r>
      <rPr>
        <b/>
        <sz val="10"/>
        <color indexed="8"/>
        <rFont val="Arial"/>
        <family val="2"/>
      </rPr>
      <t>Structural liquidity ratio (%)</t>
    </r>
  </si>
  <si>
    <r>
      <rPr>
        <b/>
        <sz val="14"/>
        <color indexed="8"/>
        <rFont val="Arial"/>
        <family val="2"/>
      </rPr>
      <t xml:space="preserve">Template EU CR1: </t>
    </r>
    <r>
      <rPr>
        <b/>
        <sz val="14"/>
        <color indexed="8"/>
        <rFont val="Arial"/>
        <family val="2"/>
      </rPr>
      <t>Contractually serviced and non-performing exposures and associated provisions</t>
    </r>
  </si>
  <si>
    <r>
      <rPr>
        <sz val="10"/>
        <color indexed="8"/>
        <rFont val="Arial"/>
        <family val="2"/>
      </rPr>
      <t>n</t>
    </r>
  </si>
  <si>
    <r>
      <rPr>
        <sz val="10"/>
        <color indexed="8"/>
        <rFont val="Arial"/>
        <family val="2"/>
      </rPr>
      <t>o</t>
    </r>
  </si>
  <si>
    <r>
      <rPr>
        <sz val="10"/>
        <color indexed="8"/>
        <rFont val="Arial"/>
        <family val="2"/>
      </rPr>
      <t>Gross carrying amount / nominal amount</t>
    </r>
  </si>
  <si>
    <r>
      <rPr>
        <sz val="10"/>
        <color indexed="8"/>
        <rFont val="Arial"/>
        <family val="2"/>
      </rPr>
      <t>Cumulative impairment, cumulative negative changes in fair value due to default risks and provisions</t>
    </r>
  </si>
  <si>
    <r>
      <rPr>
        <sz val="10"/>
        <color indexed="8"/>
        <rFont val="Arial"/>
        <family val="2"/>
      </rPr>
      <t>Collaterals and financial guarantees received</t>
    </r>
  </si>
  <si>
    <r>
      <rPr>
        <sz val="10"/>
        <color indexed="8"/>
        <rFont val="Arial"/>
        <family val="2"/>
      </rPr>
      <t>Contractually serviced exposures</t>
    </r>
  </si>
  <si>
    <r>
      <rPr>
        <sz val="10"/>
        <color indexed="8"/>
        <rFont val="Arial"/>
        <family val="2"/>
      </rPr>
      <t>Non-performing exposures</t>
    </r>
  </si>
  <si>
    <r>
      <rPr>
        <sz val="10"/>
        <color indexed="8"/>
        <rFont val="Arial"/>
        <family val="2"/>
      </rPr>
      <t>Contractually serviced exposures - Accumulated impairment and provisions</t>
    </r>
  </si>
  <si>
    <r>
      <rPr>
        <sz val="10"/>
        <color indexed="8"/>
        <rFont val="Arial"/>
        <family val="2"/>
      </rPr>
      <t xml:space="preserve">Non-performing exposures - Cumulative impairment, cumulative negative changes in fair value due to default risks and provisions </t>
    </r>
  </si>
  <si>
    <r>
      <rPr>
        <sz val="10"/>
        <color indexed="8"/>
        <rFont val="Arial"/>
        <family val="2"/>
      </rPr>
      <t>Accumulated partial depreciation</t>
    </r>
  </si>
  <si>
    <r>
      <rPr>
        <sz val="10"/>
        <color indexed="8"/>
        <rFont val="Arial"/>
        <family val="2"/>
      </rPr>
      <t>for exposures serviced in accordance with the terms of the contract</t>
    </r>
  </si>
  <si>
    <r>
      <rPr>
        <sz val="10"/>
        <color indexed="8"/>
        <rFont val="Arial"/>
        <family val="2"/>
      </rPr>
      <t>for non-performing exposures</t>
    </r>
  </si>
  <si>
    <r>
      <rPr>
        <sz val="10"/>
        <color indexed="8"/>
        <rFont val="Arial"/>
        <family val="2"/>
      </rPr>
      <t>Of which Stage 1</t>
    </r>
  </si>
  <si>
    <r>
      <rPr>
        <sz val="10"/>
        <color indexed="8"/>
        <rFont val="Arial"/>
        <family val="2"/>
      </rPr>
      <t>Of which Stage 2</t>
    </r>
  </si>
  <si>
    <r>
      <rPr>
        <sz val="10"/>
        <color indexed="8"/>
        <rFont val="Arial"/>
        <family val="2"/>
      </rPr>
      <t>Of which Stage 3</t>
    </r>
  </si>
  <si>
    <r>
      <rPr>
        <sz val="10"/>
        <color indexed="8"/>
        <rFont val="Arial"/>
        <family val="2"/>
      </rPr>
      <t>005</t>
    </r>
  </si>
  <si>
    <r>
      <rPr>
        <sz val="10"/>
        <color indexed="8"/>
        <rFont val="Arial"/>
        <family val="2"/>
      </rPr>
      <t>Credit balances with central banks and demand deposits</t>
    </r>
  </si>
  <si>
    <r>
      <rPr>
        <sz val="10"/>
        <color indexed="8"/>
        <rFont val="Arial"/>
        <family val="2"/>
      </rPr>
      <t>010</t>
    </r>
  </si>
  <si>
    <r>
      <rPr>
        <sz val="10"/>
        <color indexed="8"/>
        <rFont val="Arial"/>
        <family val="2"/>
      </rPr>
      <t>Loans and credits</t>
    </r>
  </si>
  <si>
    <r>
      <rPr>
        <i/>
        <sz val="10"/>
        <color indexed="8"/>
        <rFont val="Arial"/>
        <family val="2"/>
      </rPr>
      <t>Central banks</t>
    </r>
  </si>
  <si>
    <r>
      <rPr>
        <i/>
        <sz val="10"/>
        <color indexed="8"/>
        <rFont val="Arial"/>
        <family val="2"/>
      </rPr>
      <t>030</t>
    </r>
  </si>
  <si>
    <r>
      <rPr>
        <i/>
        <sz val="10"/>
        <color indexed="8"/>
        <rFont val="Arial"/>
        <family val="2"/>
      </rPr>
      <t>Public sector</t>
    </r>
  </si>
  <si>
    <r>
      <rPr>
        <i/>
        <sz val="10"/>
        <color indexed="8"/>
        <rFont val="Arial"/>
        <family val="2"/>
      </rPr>
      <t>040</t>
    </r>
  </si>
  <si>
    <r>
      <rPr>
        <i/>
        <sz val="10"/>
        <color indexed="8"/>
        <rFont val="Arial"/>
        <family val="2"/>
      </rPr>
      <t>Credit institutions</t>
    </r>
  </si>
  <si>
    <r>
      <rPr>
        <i/>
        <sz val="10"/>
        <color indexed="8"/>
        <rFont val="Arial"/>
        <family val="2"/>
      </rPr>
      <t>050</t>
    </r>
  </si>
  <si>
    <r>
      <rPr>
        <i/>
        <sz val="10"/>
        <color indexed="8"/>
        <rFont val="Arial"/>
        <family val="2"/>
      </rPr>
      <t>Other financial companies</t>
    </r>
  </si>
  <si>
    <r>
      <rPr>
        <i/>
        <sz val="10"/>
        <color indexed="8"/>
        <rFont val="Arial"/>
        <family val="2"/>
      </rPr>
      <t>060</t>
    </r>
  </si>
  <si>
    <r>
      <rPr>
        <i/>
        <sz val="10"/>
        <color indexed="8"/>
        <rFont val="Arial"/>
        <family val="2"/>
      </rPr>
      <t>Non-financial companies</t>
    </r>
  </si>
  <si>
    <r>
      <rPr>
        <i/>
        <sz val="10"/>
        <color indexed="8"/>
        <rFont val="Arial"/>
        <family val="2"/>
      </rPr>
      <t>070</t>
    </r>
  </si>
  <si>
    <r>
      <rPr>
        <i/>
        <sz val="10"/>
        <color indexed="8"/>
        <rFont val="Arial"/>
        <family val="2"/>
      </rPr>
      <t xml:space="preserve">Of which: </t>
    </r>
    <r>
      <rPr>
        <i/>
        <sz val="10"/>
        <color indexed="8"/>
        <rFont val="Arial"/>
        <family val="2"/>
      </rPr>
      <t>SME</t>
    </r>
  </si>
  <si>
    <r>
      <rPr>
        <i/>
        <sz val="10"/>
        <color indexed="8"/>
        <rFont val="Arial"/>
        <family val="2"/>
      </rPr>
      <t>080</t>
    </r>
  </si>
  <si>
    <r>
      <rPr>
        <i/>
        <sz val="10"/>
        <color indexed="8"/>
        <rFont val="Arial"/>
        <family val="2"/>
      </rPr>
      <t>Households</t>
    </r>
  </si>
  <si>
    <r>
      <rPr>
        <sz val="10"/>
        <color indexed="8"/>
        <rFont val="Arial"/>
        <family val="2"/>
      </rPr>
      <t>090</t>
    </r>
  </si>
  <si>
    <r>
      <rPr>
        <sz val="10"/>
        <color indexed="8"/>
        <rFont val="Arial"/>
        <family val="2"/>
      </rPr>
      <t>Bonds</t>
    </r>
  </si>
  <si>
    <r>
      <rPr>
        <i/>
        <sz val="10"/>
        <color indexed="8"/>
        <rFont val="Arial"/>
        <family val="2"/>
      </rPr>
      <t>100</t>
    </r>
  </si>
  <si>
    <r>
      <rPr>
        <i/>
        <sz val="10"/>
        <color indexed="8"/>
        <rFont val="Arial"/>
        <family val="2"/>
      </rPr>
      <t>110</t>
    </r>
  </si>
  <si>
    <r>
      <rPr>
        <i/>
        <sz val="10"/>
        <color indexed="8"/>
        <rFont val="Arial"/>
        <family val="2"/>
      </rPr>
      <t>120</t>
    </r>
  </si>
  <si>
    <r>
      <rPr>
        <i/>
        <sz val="10"/>
        <color indexed="8"/>
        <rFont val="Arial"/>
        <family val="2"/>
      </rPr>
      <t>130</t>
    </r>
  </si>
  <si>
    <r>
      <rPr>
        <i/>
        <sz val="10"/>
        <color indexed="8"/>
        <rFont val="Arial"/>
        <family val="2"/>
      </rPr>
      <t>140</t>
    </r>
  </si>
  <si>
    <r>
      <rPr>
        <sz val="10"/>
        <color indexed="8"/>
        <rFont val="Arial"/>
        <family val="2"/>
      </rPr>
      <t>150</t>
    </r>
  </si>
  <si>
    <r>
      <rPr>
        <i/>
        <sz val="10"/>
        <color indexed="8"/>
        <rFont val="Arial"/>
        <family val="2"/>
      </rPr>
      <t>160</t>
    </r>
  </si>
  <si>
    <r>
      <rPr>
        <i/>
        <sz val="10"/>
        <color indexed="8"/>
        <rFont val="Arial"/>
        <family val="2"/>
      </rPr>
      <t>170</t>
    </r>
  </si>
  <si>
    <r>
      <rPr>
        <i/>
        <sz val="10"/>
        <color indexed="8"/>
        <rFont val="Arial"/>
        <family val="2"/>
      </rPr>
      <t>180</t>
    </r>
  </si>
  <si>
    <r>
      <rPr>
        <i/>
        <sz val="10"/>
        <color indexed="8"/>
        <rFont val="Arial"/>
        <family val="2"/>
      </rPr>
      <t>190</t>
    </r>
  </si>
  <si>
    <r>
      <rPr>
        <i/>
        <sz val="10"/>
        <color indexed="8"/>
        <rFont val="Arial"/>
        <family val="2"/>
      </rPr>
      <t>200</t>
    </r>
  </si>
  <si>
    <r>
      <rPr>
        <i/>
        <sz val="10"/>
        <color indexed="8"/>
        <rFont val="Arial"/>
        <family val="2"/>
      </rPr>
      <t>210</t>
    </r>
  </si>
  <si>
    <r>
      <rPr>
        <b/>
        <i/>
        <sz val="10"/>
        <color indexed="8"/>
        <rFont val="Arial"/>
        <family val="2"/>
      </rPr>
      <t>220</t>
    </r>
  </si>
  <si>
    <r>
      <rPr>
        <b/>
        <sz val="14"/>
        <color indexed="8"/>
        <rFont val="Arial"/>
        <family val="2"/>
      </rPr>
      <t>Template EU CR1-A - Residual term of exposures</t>
    </r>
  </si>
  <si>
    <r>
      <rPr>
        <sz val="10"/>
        <color indexed="8"/>
        <rFont val="Arial"/>
        <family val="2"/>
      </rPr>
      <t>Net exposure value</t>
    </r>
  </si>
  <si>
    <r>
      <rPr>
        <sz val="10"/>
        <color indexed="8"/>
        <rFont val="Arial"/>
        <family val="2"/>
      </rPr>
      <t>Terminable at any time</t>
    </r>
  </si>
  <si>
    <r>
      <rPr>
        <sz val="10"/>
        <color indexed="8"/>
        <rFont val="Arial"/>
        <family val="2"/>
      </rPr>
      <t>&lt;= 1 year</t>
    </r>
  </si>
  <si>
    <r>
      <rPr>
        <sz val="10"/>
        <color indexed="8"/>
        <rFont val="Arial"/>
        <family val="2"/>
      </rPr>
      <t>&gt; 1 year &lt;= 5 years</t>
    </r>
  </si>
  <si>
    <r>
      <rPr>
        <sz val="10"/>
        <color indexed="8"/>
        <rFont val="Arial"/>
        <family val="2"/>
      </rPr>
      <t>&gt; 5 years</t>
    </r>
  </si>
  <si>
    <r>
      <rPr>
        <sz val="10"/>
        <color indexed="8"/>
        <rFont val="Arial"/>
        <family val="2"/>
      </rPr>
      <t>No specified residual term</t>
    </r>
  </si>
  <si>
    <r>
      <rPr>
        <b/>
        <sz val="14"/>
        <color indexed="8"/>
        <rFont val="Arial"/>
        <family val="2"/>
      </rPr>
      <t xml:space="preserve">EU CR2: </t>
    </r>
    <r>
      <rPr>
        <b/>
        <sz val="14"/>
        <color indexed="8"/>
        <rFont val="Arial"/>
        <family val="2"/>
      </rPr>
      <t>Change in the portfolio of non-performing loans and credits</t>
    </r>
  </si>
  <si>
    <r>
      <rPr>
        <sz val="10"/>
        <color indexed="8"/>
        <rFont val="Arial"/>
        <family val="2"/>
      </rPr>
      <t>Gross carrying amount</t>
    </r>
  </si>
  <si>
    <r>
      <rPr>
        <b/>
        <sz val="10"/>
        <color indexed="8"/>
        <rFont val="Arial"/>
        <family val="2"/>
      </rPr>
      <t>Original portfolio of non-performing loans and credits</t>
    </r>
  </si>
  <si>
    <r>
      <rPr>
        <sz val="10"/>
        <color indexed="8"/>
        <rFont val="Arial"/>
        <family val="2"/>
      </rPr>
      <t>Inflows to non-performing portfolios</t>
    </r>
  </si>
  <si>
    <r>
      <rPr>
        <sz val="10"/>
        <color indexed="8"/>
        <rFont val="Arial"/>
        <family val="2"/>
      </rPr>
      <t>Outflows from non-performing portfolios</t>
    </r>
  </si>
  <si>
    <r>
      <rPr>
        <sz val="10"/>
        <color indexed="8"/>
        <rFont val="Arial"/>
        <family val="2"/>
      </rPr>
      <t>Outflows due to impairments</t>
    </r>
  </si>
  <si>
    <r>
      <rPr>
        <sz val="10"/>
        <color indexed="8"/>
        <rFont val="Arial"/>
        <family val="2"/>
      </rPr>
      <t>Outflow for other reasons</t>
    </r>
  </si>
  <si>
    <r>
      <rPr>
        <b/>
        <sz val="10"/>
        <color indexed="8"/>
        <rFont val="Arial"/>
        <family val="2"/>
      </rPr>
      <t>Final portfolio of non-performing loans and credits</t>
    </r>
  </si>
  <si>
    <t>Change in the portfolio of non-performing loans and advances</t>
  </si>
  <si>
    <r>
      <rPr>
        <b/>
        <sz val="14"/>
        <color indexed="8"/>
        <rFont val="Arial"/>
        <family val="2"/>
      </rPr>
      <t xml:space="preserve">EU CQ1: </t>
    </r>
    <r>
      <rPr>
        <b/>
        <sz val="14"/>
        <color indexed="8"/>
        <rFont val="Arial"/>
        <family val="2"/>
      </rPr>
      <t>Credit quality of forborne exposures</t>
    </r>
  </si>
  <si>
    <r>
      <rPr>
        <sz val="10"/>
        <color indexed="8"/>
        <rFont val="Arial"/>
        <family val="2"/>
      </rPr>
      <t>Gross carrying amount / nominal amount of exposures with forbearance measures</t>
    </r>
  </si>
  <si>
    <r>
      <rPr>
        <sz val="10"/>
        <color indexed="8"/>
        <rFont val="Arial"/>
        <family val="2"/>
      </rPr>
      <t>Collaterals received and financial guarantees received for forborne exposures</t>
    </r>
  </si>
  <si>
    <r>
      <rPr>
        <sz val="10"/>
        <color indexed="8"/>
        <rFont val="Arial"/>
        <family val="2"/>
      </rPr>
      <t>Serviced according to contract</t>
    </r>
  </si>
  <si>
    <r>
      <rPr>
        <sz val="10"/>
        <color indexed="8"/>
        <rFont val="Arial"/>
        <family val="2"/>
      </rPr>
      <t>Non-performing forborne</t>
    </r>
  </si>
  <si>
    <r>
      <rPr>
        <sz val="10"/>
        <color indexed="8"/>
        <rFont val="Arial"/>
        <family val="2"/>
      </rPr>
      <t>For forborne exposures serviced in accordance with the terms of the contract</t>
    </r>
  </si>
  <si>
    <r>
      <rPr>
        <sz val="10"/>
        <color indexed="8"/>
        <rFont val="Arial"/>
        <family val="2"/>
      </rPr>
      <t>For non-performing forborne exposures</t>
    </r>
  </si>
  <si>
    <r>
      <rPr>
        <sz val="10"/>
        <color indexed="8"/>
        <rFont val="Arial"/>
        <family val="2"/>
      </rPr>
      <t>Of which: Collaterals and financial guarantees received for non-performing exposures with forbearance measures</t>
    </r>
  </si>
  <si>
    <r>
      <rPr>
        <sz val="10"/>
        <color indexed="8"/>
        <rFont val="Arial"/>
        <family val="2"/>
      </rPr>
      <t>Of which: defaulted</t>
    </r>
  </si>
  <si>
    <r>
      <rPr>
        <sz val="10"/>
        <color indexed="8"/>
        <rFont val="Arial"/>
        <family val="2"/>
      </rPr>
      <t>Of which: impaired</t>
    </r>
  </si>
  <si>
    <r>
      <rPr>
        <sz val="10"/>
        <color indexed="8"/>
        <rFont val="Arial"/>
        <family val="2"/>
      </rPr>
      <t xml:space="preserve">     </t>
    </r>
  </si>
  <si>
    <r>
      <rPr>
        <sz val="10"/>
        <color indexed="8"/>
        <rFont val="Arial"/>
        <family val="2"/>
      </rPr>
      <t>Loan commitments given</t>
    </r>
  </si>
  <si>
    <t>Credit quality of forborne exposures</t>
  </si>
  <si>
    <r>
      <rPr>
        <b/>
        <sz val="14"/>
        <color indexed="8"/>
        <rFont val="Arial"/>
        <family val="2"/>
      </rPr>
      <t xml:space="preserve">Template EU CQ5: </t>
    </r>
    <r>
      <rPr>
        <b/>
        <sz val="14"/>
        <color indexed="8"/>
        <rFont val="Arial"/>
        <family val="2"/>
      </rPr>
      <t>Credit quality of loans and advances to non-financial corporations by industry</t>
    </r>
  </si>
  <si>
    <r>
      <rPr>
        <sz val="10"/>
        <color indexed="8"/>
        <rFont val="Arial"/>
        <family val="2"/>
      </rPr>
      <t>Of which: non-performing</t>
    </r>
  </si>
  <si>
    <r>
      <rPr>
        <sz val="10"/>
        <color indexed="8"/>
        <rFont val="Arial"/>
        <family val="2"/>
      </rPr>
      <t>of which: Loans and advances subject to impairment</t>
    </r>
  </si>
  <si>
    <r>
      <rPr>
        <sz val="10"/>
        <color indexed="8"/>
        <rFont val="Arial"/>
        <family val="2"/>
      </rPr>
      <t>Cumulative impairment</t>
    </r>
  </si>
  <si>
    <r>
      <rPr>
        <sz val="10"/>
        <color indexed="8"/>
        <rFont val="Arial"/>
        <family val="2"/>
      </rPr>
      <t>Cumulative negative changes in fair value due to default risks on non-performing exposures</t>
    </r>
  </si>
  <si>
    <r>
      <rPr>
        <sz val="10"/>
        <color indexed="8"/>
        <rFont val="Arial"/>
        <family val="2"/>
      </rPr>
      <t>of which: defaulted</t>
    </r>
  </si>
  <si>
    <r>
      <rPr>
        <sz val="10"/>
        <color indexed="8"/>
        <rFont val="Arial"/>
        <family val="2"/>
      </rPr>
      <t>Agriculture, forestry and fishing</t>
    </r>
  </si>
  <si>
    <r>
      <rPr>
        <sz val="10"/>
        <color indexed="8"/>
        <rFont val="Arial"/>
        <family val="2"/>
      </rPr>
      <t>Mining and quarrying</t>
    </r>
  </si>
  <si>
    <r>
      <rPr>
        <sz val="10"/>
        <color indexed="8"/>
        <rFont val="Arial"/>
        <family val="2"/>
      </rPr>
      <t>Manufacture</t>
    </r>
  </si>
  <si>
    <r>
      <rPr>
        <sz val="10"/>
        <color indexed="8"/>
        <rFont val="Arial"/>
        <family val="2"/>
      </rPr>
      <t>Energy supply</t>
    </r>
  </si>
  <si>
    <r>
      <rPr>
        <sz val="10"/>
        <color indexed="8"/>
        <rFont val="Arial"/>
        <family val="2"/>
      </rPr>
      <t>Water supply</t>
    </r>
  </si>
  <si>
    <r>
      <rPr>
        <sz val="10"/>
        <color indexed="8"/>
        <rFont val="Arial"/>
        <family val="2"/>
      </rPr>
      <t>Construction</t>
    </r>
  </si>
  <si>
    <r>
      <rPr>
        <sz val="10"/>
        <color indexed="8"/>
        <rFont val="Arial"/>
        <family val="2"/>
      </rPr>
      <t>Trade</t>
    </r>
  </si>
  <si>
    <r>
      <rPr>
        <sz val="10"/>
        <color indexed="8"/>
        <rFont val="Arial"/>
        <family val="2"/>
      </rPr>
      <t>Transport and storage</t>
    </r>
  </si>
  <si>
    <r>
      <rPr>
        <sz val="10"/>
        <color indexed="8"/>
        <rFont val="Arial"/>
        <family val="2"/>
      </rPr>
      <t>Hospitality/accommodation and gastronomy</t>
    </r>
  </si>
  <si>
    <r>
      <rPr>
        <sz val="10"/>
        <color indexed="8"/>
        <rFont val="Arial"/>
        <family val="2"/>
      </rPr>
      <t>Information and communication</t>
    </r>
  </si>
  <si>
    <r>
      <rPr>
        <sz val="10"/>
        <color indexed="8"/>
        <rFont val="Arial"/>
        <family val="2"/>
      </rPr>
      <t>Provision of financial and insurance services</t>
    </r>
  </si>
  <si>
    <r>
      <rPr>
        <sz val="10"/>
        <color indexed="8"/>
        <rFont val="Arial"/>
        <family val="2"/>
      </rPr>
      <t>Real estate and housing</t>
    </r>
  </si>
  <si>
    <r>
      <rPr>
        <sz val="10"/>
        <color indexed="8"/>
        <rFont val="Arial"/>
        <family val="2"/>
      </rPr>
      <t>Provision of professional, scientific and technical activities</t>
    </r>
  </si>
  <si>
    <r>
      <rPr>
        <sz val="10"/>
        <color indexed="8"/>
        <rFont val="Arial"/>
        <family val="2"/>
      </rPr>
      <t>Provision of other economic services</t>
    </r>
  </si>
  <si>
    <r>
      <rPr>
        <sz val="10"/>
        <color indexed="8"/>
        <rFont val="Arial"/>
        <family val="2"/>
      </rPr>
      <t>Public administration and defence; social security</t>
    </r>
  </si>
  <si>
    <r>
      <rPr>
        <sz val="10"/>
        <color indexed="8"/>
        <rFont val="Arial"/>
        <family val="2"/>
      </rPr>
      <t>Education</t>
    </r>
  </si>
  <si>
    <r>
      <rPr>
        <sz val="10"/>
        <color indexed="8"/>
        <rFont val="Arial"/>
        <family val="2"/>
      </rPr>
      <t>Health and social services</t>
    </r>
  </si>
  <si>
    <r>
      <rPr>
        <sz val="10"/>
        <color indexed="8"/>
        <rFont val="Arial"/>
        <family val="2"/>
      </rPr>
      <t>Art, entertainment and recreation</t>
    </r>
  </si>
  <si>
    <r>
      <rPr>
        <sz val="10"/>
        <color indexed="8"/>
        <rFont val="Arial"/>
        <family val="2"/>
      </rPr>
      <t>Other services</t>
    </r>
  </si>
  <si>
    <t>Credit quality of loans and advances to non-financial corporations by industry</t>
  </si>
  <si>
    <r>
      <rPr>
        <b/>
        <sz val="14"/>
        <color indexed="8"/>
        <rFont val="Arial"/>
        <family val="2"/>
      </rPr>
      <t xml:space="preserve">Template EU CQ7: </t>
    </r>
    <r>
      <rPr>
        <b/>
        <sz val="14"/>
        <color indexed="8"/>
        <rFont val="Arial"/>
        <family val="2"/>
      </rPr>
      <t>Collaterals obtained through repossession and enforcement proceedings</t>
    </r>
  </si>
  <si>
    <r>
      <rPr>
        <sz val="10"/>
        <color indexed="8"/>
        <rFont val="Arial"/>
        <family val="2"/>
      </rPr>
      <t>Collaterals received through repossession</t>
    </r>
  </si>
  <si>
    <r>
      <rPr>
        <sz val="10"/>
        <color indexed="8"/>
        <rFont val="Arial"/>
        <family val="2"/>
      </rPr>
      <t>Fair value on initial recognition</t>
    </r>
  </si>
  <si>
    <r>
      <rPr>
        <sz val="10"/>
        <color indexed="8"/>
        <rFont val="Arial"/>
        <family val="2"/>
      </rPr>
      <t>Cumulative negative changes</t>
    </r>
  </si>
  <si>
    <r>
      <rPr>
        <sz val="10"/>
        <color indexed="8"/>
        <rFont val="Arial"/>
        <family val="2"/>
      </rPr>
      <t>Excluding tangible assets</t>
    </r>
  </si>
  <si>
    <r>
      <rPr>
        <i/>
        <sz val="10"/>
        <color indexed="8"/>
        <rFont val="Arial"/>
        <family val="2"/>
      </rPr>
      <t>Residential real estate</t>
    </r>
  </si>
  <si>
    <r>
      <rPr>
        <i/>
        <sz val="10"/>
        <color indexed="8"/>
        <rFont val="Arial"/>
        <family val="2"/>
      </rPr>
      <t>Commercial real estate</t>
    </r>
  </si>
  <si>
    <r>
      <rPr>
        <i/>
        <sz val="10"/>
        <color indexed="8"/>
        <rFont val="Arial"/>
        <family val="2"/>
      </rPr>
      <t>Movable property (vehicles, ships, etc.)</t>
    </r>
  </si>
  <si>
    <r>
      <rPr>
        <i/>
        <sz val="10"/>
        <color indexed="8"/>
        <rFont val="Arial"/>
        <family val="2"/>
      </rPr>
      <t>Equity and debt instruments</t>
    </r>
  </si>
  <si>
    <r>
      <rPr>
        <i/>
        <sz val="10"/>
        <color indexed="8"/>
        <rFont val="Arial"/>
        <family val="2"/>
      </rPr>
      <t>Other</t>
    </r>
  </si>
  <si>
    <t>Collaterals obtained through repossession and enforcement proceedings</t>
  </si>
  <si>
    <r>
      <rPr>
        <b/>
        <sz val="14"/>
        <color indexed="8"/>
        <rFont val="Arial"/>
        <family val="2"/>
      </rPr>
      <t xml:space="preserve">Template EU CR3 - Overview of credit risk mitigation techniques: </t>
    </r>
    <r>
      <rPr>
        <b/>
        <sz val="14"/>
        <color indexed="8"/>
        <rFont val="Arial"/>
        <family val="2"/>
      </rPr>
      <t>Disclosure on the use of credit risk mitigation techniques</t>
    </r>
  </si>
  <si>
    <r>
      <rPr>
        <b/>
        <sz val="10"/>
        <color indexed="8"/>
        <rFont val="Arial"/>
        <family val="2"/>
      </rPr>
      <t>Secured exposures – carrying amount</t>
    </r>
  </si>
  <si>
    <r>
      <rPr>
        <b/>
        <sz val="10"/>
        <color indexed="8"/>
        <rFont val="Arial"/>
        <family val="2"/>
      </rPr>
      <t xml:space="preserve">Unsecured exposures – carrying amount </t>
    </r>
  </si>
  <si>
    <r>
      <rPr>
        <b/>
        <sz val="10"/>
        <color indexed="8"/>
        <rFont val="Arial"/>
        <family val="2"/>
      </rPr>
      <t xml:space="preserve">Of which: secured by collaterals </t>
    </r>
  </si>
  <si>
    <r>
      <rPr>
        <b/>
        <sz val="10"/>
        <color indexed="8"/>
        <rFont val="Arial"/>
        <family val="2"/>
      </rPr>
      <t>Of which: secured by financial guarantees</t>
    </r>
  </si>
  <si>
    <r>
      <rPr>
        <b/>
        <sz val="10"/>
        <color indexed="8"/>
        <rFont val="Arial"/>
        <family val="2"/>
      </rPr>
      <t>Of which: secured by credit derivatives</t>
    </r>
  </si>
  <si>
    <r>
      <rPr>
        <sz val="10"/>
        <color indexed="8"/>
        <rFont val="Arial"/>
        <family val="2"/>
      </rPr>
      <t xml:space="preserve">Bonds </t>
    </r>
  </si>
  <si>
    <r>
      <rPr>
        <sz val="10"/>
        <color indexed="8"/>
        <rFont val="Arial"/>
        <family val="2"/>
      </rPr>
      <t>Of which: non-performing exposures</t>
    </r>
  </si>
  <si>
    <r>
      <rPr>
        <i/>
        <sz val="10"/>
        <color indexed="8"/>
        <rFont val="Arial"/>
        <family val="2"/>
      </rPr>
      <t xml:space="preserve">Of which: defaulted </t>
    </r>
  </si>
  <si>
    <t>Disclosure on the use of credit risk mitigation techniques</t>
  </si>
  <si>
    <r>
      <rPr>
        <b/>
        <sz val="14"/>
        <color indexed="8"/>
        <rFont val="Arial"/>
        <family val="2"/>
      </rPr>
      <t xml:space="preserve">Template EU CR4: </t>
    </r>
    <r>
      <rPr>
        <b/>
        <sz val="14"/>
        <color indexed="8"/>
        <rFont val="Arial"/>
        <family val="2"/>
      </rPr>
      <t>Standardised approach – Credit risk and effect of credit risk mitigation</t>
    </r>
  </si>
  <si>
    <r>
      <rPr>
        <sz val="10"/>
        <color indexed="8"/>
        <rFont val="Arial"/>
        <family val="2"/>
      </rPr>
      <t xml:space="preserve"> </t>
    </r>
  </si>
  <si>
    <r>
      <rPr>
        <b/>
        <sz val="10"/>
        <color indexed="8"/>
        <rFont val="Arial"/>
        <family val="2"/>
      </rPr>
      <t>Exposures before credit conversion factors (CCF) and credit risk mitigation (CRM)</t>
    </r>
  </si>
  <si>
    <r>
      <rPr>
        <b/>
        <sz val="10"/>
        <color indexed="8"/>
        <rFont val="Arial"/>
        <family val="2"/>
      </rPr>
      <t>Risk-weighted assets (RWA) and RWA density</t>
    </r>
  </si>
  <si>
    <r>
      <rPr>
        <b/>
        <sz val="10"/>
        <color indexed="8"/>
        <rFont val="Arial"/>
        <family val="2"/>
      </rPr>
      <t>Exposure classes</t>
    </r>
  </si>
  <si>
    <r>
      <rPr>
        <b/>
        <sz val="10"/>
        <color indexed="8"/>
        <rFont val="Arial"/>
        <family val="2"/>
      </rPr>
      <t>Balance sheet exposures</t>
    </r>
  </si>
  <si>
    <r>
      <rPr>
        <b/>
        <sz val="10"/>
        <color indexed="8"/>
        <rFont val="Arial"/>
        <family val="2"/>
      </rPr>
      <t>RWEA</t>
    </r>
  </si>
  <si>
    <r>
      <rPr>
        <b/>
        <sz val="10"/>
        <color indexed="8"/>
        <rFont val="Arial"/>
        <family val="2"/>
      </rPr>
      <t xml:space="preserve">RWA density (%) </t>
    </r>
  </si>
  <si>
    <r>
      <rPr>
        <sz val="10"/>
        <color indexed="8"/>
        <rFont val="Arial"/>
        <family val="2"/>
      </rPr>
      <t>States or central banks</t>
    </r>
  </si>
  <si>
    <r>
      <rPr>
        <sz val="10"/>
        <color indexed="8"/>
        <rFont val="Arial"/>
        <family val="2"/>
      </rPr>
      <t>Regional or local authorities</t>
    </r>
  </si>
  <si>
    <r>
      <rPr>
        <sz val="10"/>
        <color indexed="8"/>
        <rFont val="Arial"/>
        <family val="2"/>
      </rPr>
      <t>Public bodies</t>
    </r>
  </si>
  <si>
    <r>
      <rPr>
        <sz val="10"/>
        <color indexed="8"/>
        <rFont val="Arial"/>
        <family val="2"/>
      </rPr>
      <t>Multilateral development banks</t>
    </r>
  </si>
  <si>
    <r>
      <rPr>
        <sz val="10"/>
        <color indexed="8"/>
        <rFont val="Arial"/>
        <family val="2"/>
      </rPr>
      <t>International organisations</t>
    </r>
  </si>
  <si>
    <r>
      <rPr>
        <sz val="10"/>
        <color indexed="8"/>
        <rFont val="Arial"/>
        <family val="2"/>
      </rPr>
      <t>Companies</t>
    </r>
  </si>
  <si>
    <r>
      <rPr>
        <sz val="10"/>
        <color indexed="8"/>
        <rFont val="Arial"/>
        <family val="2"/>
      </rPr>
      <t>Retail business</t>
    </r>
  </si>
  <si>
    <r>
      <rPr>
        <sz val="10"/>
        <color indexed="8"/>
        <rFont val="Arial"/>
        <family val="2"/>
      </rPr>
      <t>Secured by mortgages on real estate</t>
    </r>
  </si>
  <si>
    <r>
      <rPr>
        <sz val="10"/>
        <color indexed="8"/>
        <rFont val="Arial"/>
        <family val="2"/>
      </rPr>
      <t>Exposures involving particularly high risk</t>
    </r>
  </si>
  <si>
    <r>
      <rPr>
        <sz val="10"/>
        <color indexed="8"/>
        <rFont val="Arial"/>
        <family val="2"/>
      </rPr>
      <t>Institutions and companies with short-term credit ratings</t>
    </r>
  </si>
  <si>
    <r>
      <rPr>
        <sz val="10"/>
        <color indexed="8"/>
        <rFont val="Arial"/>
        <family val="2"/>
      </rPr>
      <t>Undertakings for collective investment</t>
    </r>
  </si>
  <si>
    <r>
      <rPr>
        <sz val="10"/>
        <color indexed="8"/>
        <rFont val="Arial"/>
        <family val="2"/>
      </rPr>
      <t>Other positions</t>
    </r>
  </si>
  <si>
    <t>Standardised approach – Credit risk and effect of credit risk mitigation</t>
  </si>
  <si>
    <r>
      <rPr>
        <b/>
        <sz val="14"/>
        <color indexed="8"/>
        <rFont val="Arial"/>
        <family val="2"/>
      </rPr>
      <t>Template EU CR5 - Standardised approach</t>
    </r>
  </si>
  <si>
    <r>
      <rPr>
        <b/>
        <sz val="10"/>
        <color indexed="8"/>
        <rFont val="Arial"/>
        <family val="2"/>
      </rPr>
      <t xml:space="preserve"> Exposure classes</t>
    </r>
  </si>
  <si>
    <r>
      <rPr>
        <b/>
        <sz val="10"/>
        <color indexed="8"/>
        <rFont val="Arial"/>
        <family val="2"/>
      </rPr>
      <t>Risk weight</t>
    </r>
  </si>
  <si>
    <r>
      <rPr>
        <b/>
        <sz val="10"/>
        <color indexed="8"/>
        <rFont val="Arial"/>
        <family val="2"/>
      </rPr>
      <t>Without rating</t>
    </r>
  </si>
  <si>
    <r>
      <rPr>
        <b/>
        <sz val="10"/>
        <color indexed="8"/>
        <rFont val="Arial"/>
        <family val="2"/>
      </rPr>
      <t>0%</t>
    </r>
  </si>
  <si>
    <r>
      <rPr>
        <b/>
        <sz val="10"/>
        <color indexed="8"/>
        <rFont val="Arial"/>
        <family val="2"/>
      </rPr>
      <t>2%</t>
    </r>
  </si>
  <si>
    <r>
      <rPr>
        <b/>
        <sz val="10"/>
        <color indexed="8"/>
        <rFont val="Arial"/>
        <family val="2"/>
      </rPr>
      <t>4%</t>
    </r>
  </si>
  <si>
    <r>
      <rPr>
        <b/>
        <sz val="10"/>
        <color indexed="8"/>
        <rFont val="Arial"/>
        <family val="2"/>
      </rPr>
      <t>10%</t>
    </r>
  </si>
  <si>
    <r>
      <rPr>
        <b/>
        <sz val="10"/>
        <color indexed="8"/>
        <rFont val="Arial"/>
        <family val="2"/>
      </rPr>
      <t>20%</t>
    </r>
  </si>
  <si>
    <r>
      <rPr>
        <b/>
        <sz val="10"/>
        <color indexed="8"/>
        <rFont val="Arial"/>
        <family val="2"/>
      </rPr>
      <t>35%</t>
    </r>
  </si>
  <si>
    <r>
      <rPr>
        <b/>
        <sz val="10"/>
        <color indexed="8"/>
        <rFont val="Arial"/>
        <family val="2"/>
      </rPr>
      <t>50%</t>
    </r>
  </si>
  <si>
    <r>
      <rPr>
        <b/>
        <sz val="10"/>
        <color indexed="8"/>
        <rFont val="Arial"/>
        <family val="2"/>
      </rPr>
      <t>70%</t>
    </r>
  </si>
  <si>
    <r>
      <rPr>
        <b/>
        <sz val="10"/>
        <color indexed="8"/>
        <rFont val="Arial"/>
        <family val="2"/>
      </rPr>
      <t>75%</t>
    </r>
  </si>
  <si>
    <r>
      <rPr>
        <b/>
        <sz val="10"/>
        <color indexed="8"/>
        <rFont val="Arial"/>
        <family val="2"/>
      </rPr>
      <t>100%</t>
    </r>
  </si>
  <si>
    <r>
      <rPr>
        <b/>
        <sz val="10"/>
        <color indexed="8"/>
        <rFont val="Arial"/>
        <family val="2"/>
      </rPr>
      <t>150%</t>
    </r>
  </si>
  <si>
    <r>
      <rPr>
        <b/>
        <sz val="10"/>
        <color indexed="8"/>
        <rFont val="Arial"/>
        <family val="2"/>
      </rPr>
      <t>250%</t>
    </r>
  </si>
  <si>
    <r>
      <rPr>
        <b/>
        <sz val="10"/>
        <color indexed="8"/>
        <rFont val="Arial"/>
        <family val="2"/>
      </rPr>
      <t>370%</t>
    </r>
  </si>
  <si>
    <r>
      <rPr>
        <b/>
        <sz val="10"/>
        <color indexed="8"/>
        <rFont val="Arial"/>
        <family val="2"/>
      </rPr>
      <t>1250%</t>
    </r>
  </si>
  <si>
    <r>
      <rPr>
        <sz val="10"/>
        <color indexed="8"/>
        <rFont val="Arial"/>
        <family val="2"/>
      </rPr>
      <t>p</t>
    </r>
  </si>
  <si>
    <r>
      <rPr>
        <sz val="10"/>
        <color indexed="8"/>
        <rFont val="Arial"/>
        <family val="2"/>
      </rPr>
      <t>q</t>
    </r>
  </si>
  <si>
    <r>
      <rPr>
        <sz val="10"/>
        <color indexed="8"/>
        <rFont val="Arial"/>
        <family val="2"/>
      </rPr>
      <t xml:space="preserve">Exposures secured by liens to real estate </t>
    </r>
  </si>
  <si>
    <r>
      <rPr>
        <sz val="10"/>
        <color indexed="8"/>
        <rFont val="Arial"/>
        <family val="2"/>
      </rPr>
      <t>Exposures to institutions and companies with short-term credit ratings</t>
    </r>
  </si>
  <si>
    <r>
      <rPr>
        <sz val="10"/>
        <color indexed="8"/>
        <rFont val="Arial"/>
        <family val="2"/>
      </rPr>
      <t>Units in undertakings for collective investment</t>
    </r>
  </si>
  <si>
    <r>
      <rPr>
        <sz val="10"/>
        <color indexed="8"/>
        <rFont val="Arial"/>
        <family val="2"/>
      </rPr>
      <t>Equity exposures</t>
    </r>
  </si>
  <si>
    <t>Standardised approach</t>
  </si>
  <si>
    <r>
      <rPr>
        <b/>
        <sz val="14"/>
        <color indexed="8"/>
        <rFont val="Arial"/>
        <family val="2"/>
      </rPr>
      <t>Template EU CCR1 – Analysis of CCR exposure by approach</t>
    </r>
  </si>
  <si>
    <r>
      <rPr>
        <sz val="10"/>
        <color indexed="8"/>
        <rFont val="Arial"/>
        <family val="2"/>
      </rPr>
      <t>Replacement cost (RC)</t>
    </r>
  </si>
  <si>
    <r>
      <rPr>
        <sz val="10"/>
        <color indexed="8"/>
        <rFont val="Arial"/>
        <family val="2"/>
      </rPr>
      <t>Potential future exposure (PFE)  </t>
    </r>
  </si>
  <si>
    <r>
      <rPr>
        <sz val="10"/>
        <color indexed="8"/>
        <rFont val="Arial"/>
        <family val="2"/>
      </rPr>
      <t>EEPE</t>
    </r>
  </si>
  <si>
    <r>
      <rPr>
        <sz val="10"/>
        <color indexed="8"/>
        <rFont val="Arial"/>
        <family val="2"/>
      </rPr>
      <t>Alpha value used to calculate the regulatory exposure value</t>
    </r>
  </si>
  <si>
    <r>
      <rPr>
        <sz val="10"/>
        <color indexed="8"/>
        <rFont val="Arial"/>
        <family val="2"/>
      </rPr>
      <t>Exposure value before CRM</t>
    </r>
  </si>
  <si>
    <r>
      <rPr>
        <sz val="10"/>
        <color indexed="8"/>
        <rFont val="Arial"/>
        <family val="2"/>
      </rPr>
      <t>Exposure value</t>
    </r>
  </si>
  <si>
    <r>
      <rPr>
        <sz val="10"/>
        <color indexed="8"/>
        <rFont val="Arial"/>
        <family val="2"/>
      </rPr>
      <t>EU1</t>
    </r>
  </si>
  <si>
    <r>
      <rPr>
        <sz val="10"/>
        <color indexed="8"/>
        <rFont val="Arial"/>
        <family val="2"/>
      </rPr>
      <t>EU - Original exposure method (for derivatives)</t>
    </r>
  </si>
  <si>
    <r>
      <rPr>
        <sz val="10"/>
        <color indexed="8"/>
        <rFont val="Arial"/>
        <family val="2"/>
      </rPr>
      <t>1.4</t>
    </r>
  </si>
  <si>
    <r>
      <rPr>
        <sz val="10"/>
        <color indexed="8"/>
        <rFont val="Arial"/>
        <family val="2"/>
      </rPr>
      <t>EU2</t>
    </r>
  </si>
  <si>
    <r>
      <rPr>
        <sz val="10"/>
        <color indexed="8"/>
        <rFont val="Arial"/>
        <family val="2"/>
      </rPr>
      <t>EU - Simplified SA-CCR (for derivatives)</t>
    </r>
  </si>
  <si>
    <r>
      <rPr>
        <sz val="10"/>
        <color indexed="8"/>
        <rFont val="Arial"/>
        <family val="2"/>
      </rPr>
      <t>SA-CCR (for derivatives)</t>
    </r>
  </si>
  <si>
    <r>
      <rPr>
        <sz val="10"/>
        <color indexed="8"/>
        <rFont val="Arial"/>
        <family val="2"/>
      </rPr>
      <t>IMM (for derivatives and SFTs)</t>
    </r>
  </si>
  <si>
    <r>
      <rPr>
        <sz val="10"/>
        <color indexed="8"/>
        <rFont val="Arial"/>
        <family val="2"/>
      </rPr>
      <t>2A</t>
    </r>
  </si>
  <si>
    <r>
      <rPr>
        <i/>
        <sz val="10"/>
        <color indexed="8"/>
        <rFont val="Arial"/>
        <family val="2"/>
      </rPr>
      <t>Of which netting rates from securities financing transactions</t>
    </r>
  </si>
  <si>
    <r>
      <rPr>
        <sz val="10"/>
        <color indexed="8"/>
        <rFont val="Arial"/>
        <family val="2"/>
      </rPr>
      <t>2B</t>
    </r>
  </si>
  <si>
    <r>
      <rPr>
        <i/>
        <sz val="10"/>
        <color indexed="8"/>
        <rFont val="Arial"/>
        <family val="2"/>
      </rPr>
      <t>Of which netting rates from derivatives and transactions with long settlement periods</t>
    </r>
  </si>
  <si>
    <r>
      <rPr>
        <sz val="10"/>
        <color indexed="8"/>
        <rFont val="Arial"/>
        <family val="2"/>
      </rPr>
      <t>2C</t>
    </r>
  </si>
  <si>
    <r>
      <rPr>
        <i/>
        <sz val="10"/>
        <color indexed="8"/>
        <rFont val="Arial"/>
        <family val="2"/>
      </rPr>
      <t>Of which from contractual cross-product netting rates</t>
    </r>
  </si>
  <si>
    <r>
      <rPr>
        <sz val="10"/>
        <color indexed="8"/>
        <rFont val="Arial"/>
        <family val="2"/>
      </rPr>
      <t>Simple method for taking financial collaterals into account (for SFTs)</t>
    </r>
  </si>
  <si>
    <r>
      <rPr>
        <sz val="10"/>
        <color indexed="8"/>
        <rFont val="Arial"/>
        <family val="2"/>
      </rPr>
      <t>Comprehensive method for taking financial collaterals into account (for SFTs)</t>
    </r>
  </si>
  <si>
    <r>
      <rPr>
        <sz val="10"/>
        <color indexed="8"/>
        <rFont val="Arial"/>
        <family val="2"/>
      </rPr>
      <t>VAR for SFTs</t>
    </r>
  </si>
  <si>
    <t>Analysis of CCR exposure by approach</t>
  </si>
  <si>
    <r>
      <rPr>
        <b/>
        <sz val="14"/>
        <color indexed="8"/>
        <rFont val="Arial"/>
        <family val="2"/>
      </rPr>
      <t>Template EU CCR2 - Own funds requirements for CVA risk</t>
    </r>
  </si>
  <si>
    <r>
      <rPr>
        <sz val="10"/>
        <color indexed="8"/>
        <rFont val="Arial"/>
        <family val="2"/>
      </rPr>
      <t>Total transactions according to the advanced method</t>
    </r>
  </si>
  <si>
    <r>
      <rPr>
        <sz val="10"/>
        <color indexed="8"/>
        <rFont val="Arial"/>
        <family val="2"/>
      </rPr>
      <t>(i) VaR component (including triple multiplier)</t>
    </r>
  </si>
  <si>
    <r>
      <rPr>
        <sz val="10"/>
        <color indexed="8"/>
        <rFont val="Arial"/>
        <family val="2"/>
      </rPr>
      <t>(ii) VaR component under stress conditions (sVaR, including triple multiplier)</t>
    </r>
  </si>
  <si>
    <r>
      <rPr>
        <sz val="10"/>
        <color indexed="8"/>
        <rFont val="Arial"/>
        <family val="2"/>
      </rPr>
      <t>Transactions according to the standardised method</t>
    </r>
  </si>
  <si>
    <r>
      <rPr>
        <sz val="10"/>
        <color indexed="8"/>
        <rFont val="Arial"/>
        <family val="2"/>
      </rPr>
      <t>EU4</t>
    </r>
  </si>
  <si>
    <r>
      <rPr>
        <sz val="10"/>
        <color indexed="8"/>
        <rFont val="Arial"/>
        <family val="2"/>
      </rPr>
      <t>Transactions under the alternative approach (based on the original exposure method )</t>
    </r>
  </si>
  <si>
    <r>
      <rPr>
        <b/>
        <sz val="10"/>
        <color indexed="8"/>
        <rFont val="Arial"/>
        <family val="2"/>
      </rPr>
      <t xml:space="preserve">Total transactions with own funds requirements for CVA risk </t>
    </r>
  </si>
  <si>
    <t>Own funds requirements for CVA risk</t>
  </si>
  <si>
    <r>
      <rPr>
        <b/>
        <sz val="14"/>
        <color indexed="8"/>
        <rFont val="Arial"/>
        <family val="2"/>
      </rPr>
      <t>Template EU CCR3 –  Standardised approach – CCR exposures by regulatory exposure class and risk weighting</t>
    </r>
  </si>
  <si>
    <r>
      <rPr>
        <sz val="10"/>
        <color indexed="8"/>
        <rFont val="Arial"/>
        <family val="2"/>
      </rPr>
      <t xml:space="preserve">Total exposure value </t>
    </r>
  </si>
  <si>
    <r>
      <rPr>
        <sz val="10"/>
        <color indexed="8"/>
        <rFont val="Arial"/>
        <family val="2"/>
      </rPr>
      <t xml:space="preserve">States or central banks </t>
    </r>
  </si>
  <si>
    <r>
      <rPr>
        <sz val="10"/>
        <color indexed="8"/>
        <rFont val="Arial"/>
        <family val="2"/>
      </rPr>
      <t xml:space="preserve">Regional or local authorities </t>
    </r>
  </si>
  <si>
    <r>
      <rPr>
        <sz val="10"/>
        <color indexed="8"/>
        <rFont val="Arial"/>
        <family val="2"/>
      </rPr>
      <t>Exposures to Corporates</t>
    </r>
  </si>
  <si>
    <r>
      <rPr>
        <b/>
        <sz val="14"/>
        <color indexed="8"/>
        <rFont val="Arial"/>
        <family val="2"/>
      </rPr>
      <t>Template EU CCR5 - Composition of collaterals for CCR exposures</t>
    </r>
  </si>
  <si>
    <r>
      <rPr>
        <sz val="10"/>
        <color indexed="8"/>
        <rFont val="Arial"/>
        <family val="2"/>
      </rPr>
      <t>Type of collateral(s)</t>
    </r>
  </si>
  <si>
    <r>
      <rPr>
        <sz val="10"/>
        <color indexed="8"/>
        <rFont val="Arial"/>
        <family val="2"/>
      </rPr>
      <t>Collateral(s) for derivative transactions</t>
    </r>
  </si>
  <si>
    <r>
      <rPr>
        <sz val="10"/>
        <color indexed="8"/>
        <rFont val="Arial"/>
        <family val="2"/>
      </rPr>
      <t>Collateral(s) for securities financing transactions</t>
    </r>
  </si>
  <si>
    <r>
      <rPr>
        <sz val="10"/>
        <color indexed="8"/>
        <rFont val="Arial"/>
        <family val="2"/>
      </rPr>
      <t>Fair value of collaterals received</t>
    </r>
  </si>
  <si>
    <r>
      <rPr>
        <sz val="10"/>
        <color indexed="8"/>
        <rFont val="Arial"/>
        <family val="2"/>
      </rPr>
      <t>Fair value of collaterals provided</t>
    </r>
  </si>
  <si>
    <r>
      <rPr>
        <sz val="10"/>
        <color indexed="8"/>
        <rFont val="Arial"/>
        <family val="2"/>
      </rPr>
      <t>Separate</t>
    </r>
  </si>
  <si>
    <r>
      <rPr>
        <sz val="10"/>
        <color indexed="8"/>
        <rFont val="Arial"/>
        <family val="2"/>
      </rPr>
      <t>Non-separate</t>
    </r>
  </si>
  <si>
    <r>
      <rPr>
        <sz val="10"/>
        <color indexed="8"/>
        <rFont val="Arial"/>
        <family val="2"/>
      </rPr>
      <t>Cash - local currency</t>
    </r>
  </si>
  <si>
    <r>
      <rPr>
        <sz val="10"/>
        <color indexed="8"/>
        <rFont val="Arial"/>
        <family val="2"/>
      </rPr>
      <t>Cash - other currencies</t>
    </r>
  </si>
  <si>
    <r>
      <rPr>
        <sz val="10"/>
        <color indexed="8"/>
        <rFont val="Arial"/>
        <family val="2"/>
      </rPr>
      <t>Domestic government bonds</t>
    </r>
  </si>
  <si>
    <r>
      <rPr>
        <sz val="10"/>
        <color indexed="8"/>
        <rFont val="Arial"/>
        <family val="2"/>
      </rPr>
      <t>Other government bonds</t>
    </r>
  </si>
  <si>
    <r>
      <rPr>
        <sz val="10"/>
        <color indexed="8"/>
        <rFont val="Arial"/>
        <family val="2"/>
      </rPr>
      <t>Debt instruments issued by public investors</t>
    </r>
  </si>
  <si>
    <r>
      <rPr>
        <sz val="10"/>
        <color indexed="8"/>
        <rFont val="Arial"/>
        <family val="2"/>
      </rPr>
      <t>Corporate bonds</t>
    </r>
  </si>
  <si>
    <r>
      <rPr>
        <sz val="10"/>
        <color indexed="8"/>
        <rFont val="Arial"/>
        <family val="2"/>
      </rPr>
      <t>Dividend stocks</t>
    </r>
  </si>
  <si>
    <r>
      <rPr>
        <sz val="10"/>
        <color indexed="8"/>
        <rFont val="Arial"/>
        <family val="2"/>
      </rPr>
      <t>Other collaterals</t>
    </r>
  </si>
  <si>
    <t>Composition of collaterals for CCR exposures</t>
  </si>
  <si>
    <r>
      <rPr>
        <b/>
        <sz val="14"/>
        <color indexed="8"/>
        <rFont val="Arial"/>
        <family val="2"/>
      </rPr>
      <t>Template EU CCR8 - Exposures to central counterparties (CCPs)</t>
    </r>
  </si>
  <si>
    <r>
      <rPr>
        <sz val="10"/>
        <color indexed="8"/>
        <rFont val="Arial"/>
        <family val="2"/>
      </rPr>
      <t xml:space="preserve">Exposure value </t>
    </r>
  </si>
  <si>
    <r>
      <rPr>
        <b/>
        <sz val="10"/>
        <color indexed="8"/>
        <rFont val="Arial"/>
        <family val="2"/>
      </rPr>
      <t>Exposures to qualified CCPs (total)</t>
    </r>
  </si>
  <si>
    <r>
      <rPr>
        <sz val="10"/>
        <color indexed="8"/>
        <rFont val="Arial"/>
        <family val="2"/>
      </rPr>
      <t>Exposures arising from transactions with qualified CCPs (excluding initial margin deposits and default fund contributions), of which:</t>
    </r>
  </si>
  <si>
    <r>
      <rPr>
        <sz val="10"/>
        <color indexed="8"/>
        <rFont val="Arial"/>
        <family val="2"/>
      </rPr>
      <t>i) OTC derivatives</t>
    </r>
  </si>
  <si>
    <r>
      <rPr>
        <sz val="10"/>
        <color indexed="8"/>
        <rFont val="Arial"/>
        <family val="2"/>
      </rPr>
      <t>ii) Exchange-traded derivatives</t>
    </r>
  </si>
  <si>
    <r>
      <rPr>
        <sz val="10"/>
        <color indexed="8"/>
        <rFont val="Arial"/>
        <family val="2"/>
      </rPr>
      <t>iii) SFTs</t>
    </r>
  </si>
  <si>
    <r>
      <rPr>
        <sz val="10"/>
        <color indexed="8"/>
        <rFont val="Arial"/>
        <family val="2"/>
      </rPr>
      <t>iv) Netting rates with approved cross-product netting</t>
    </r>
  </si>
  <si>
    <r>
      <rPr>
        <sz val="10"/>
        <color indexed="8"/>
        <rFont val="Arial"/>
        <family val="2"/>
      </rPr>
      <t>Separate initial margin deposits</t>
    </r>
  </si>
  <si>
    <r>
      <rPr>
        <sz val="10"/>
        <color indexed="8"/>
        <rFont val="Arial"/>
        <family val="2"/>
      </rPr>
      <t>Non-separate initial margin deposits</t>
    </r>
  </si>
  <si>
    <r>
      <rPr>
        <sz val="10"/>
        <color indexed="8"/>
        <rFont val="Arial"/>
        <family val="2"/>
      </rPr>
      <t>Prefunded contributions to the default fund</t>
    </r>
  </si>
  <si>
    <r>
      <rPr>
        <sz val="10"/>
        <color indexed="8"/>
        <rFont val="Arial"/>
        <family val="2"/>
      </rPr>
      <t>Contributions to the default fund, not prefunded</t>
    </r>
  </si>
  <si>
    <r>
      <rPr>
        <b/>
        <sz val="10"/>
        <color indexed="8"/>
        <rFont val="Arial"/>
        <family val="2"/>
      </rPr>
      <t>Exposures to counterparties that are not qualified CCPs (total)</t>
    </r>
  </si>
  <si>
    <r>
      <rPr>
        <sz val="10"/>
        <color indexed="8"/>
        <rFont val="Arial"/>
        <family val="2"/>
      </rPr>
      <t>Exposures arising from transactions with counterparties that are no qualified CCPs (excluding initial margin deposits and default fund contributions), of which:</t>
    </r>
  </si>
  <si>
    <r>
      <rPr>
        <b/>
        <sz val="14"/>
        <rFont val="Arial"/>
        <family val="2"/>
      </rPr>
      <t xml:space="preserve">Template 1: </t>
    </r>
    <r>
      <rPr>
        <b/>
        <sz val="14"/>
        <rFont val="Arial"/>
        <family val="2"/>
      </rPr>
      <t>Information on loans and advances subject to legislative and non-legislative moratoria</t>
    </r>
  </si>
  <si>
    <r>
      <rPr>
        <sz val="10"/>
        <color theme="1"/>
        <rFont val="Arial"/>
        <family val="2"/>
      </rPr>
      <t>d</t>
    </r>
  </si>
  <si>
    <r>
      <rPr>
        <sz val="10"/>
        <color theme="1"/>
        <rFont val="Arial"/>
        <family val="2"/>
      </rPr>
      <t>e</t>
    </r>
  </si>
  <si>
    <r>
      <rPr>
        <sz val="10"/>
        <color theme="1"/>
        <rFont val="Arial"/>
        <family val="2"/>
      </rPr>
      <t>f</t>
    </r>
  </si>
  <si>
    <r>
      <rPr>
        <sz val="10"/>
        <color theme="1"/>
        <rFont val="Arial"/>
        <family val="2"/>
      </rPr>
      <t>g</t>
    </r>
  </si>
  <si>
    <r>
      <rPr>
        <sz val="10"/>
        <color theme="1"/>
        <rFont val="Arial"/>
        <family val="2"/>
      </rPr>
      <t>h</t>
    </r>
  </si>
  <si>
    <r>
      <rPr>
        <sz val="10"/>
        <color theme="1"/>
        <rFont val="Arial"/>
        <family val="2"/>
      </rPr>
      <t>i</t>
    </r>
  </si>
  <si>
    <r>
      <rPr>
        <sz val="10"/>
        <color theme="1"/>
        <rFont val="Arial"/>
        <family val="2"/>
      </rPr>
      <t>j</t>
    </r>
  </si>
  <si>
    <r>
      <rPr>
        <sz val="10"/>
        <color theme="1"/>
        <rFont val="Arial"/>
        <family val="2"/>
      </rPr>
      <t>k</t>
    </r>
  </si>
  <si>
    <r>
      <rPr>
        <sz val="10"/>
        <color theme="1"/>
        <rFont val="Arial"/>
        <family val="2"/>
      </rPr>
      <t>l</t>
    </r>
  </si>
  <si>
    <r>
      <rPr>
        <sz val="10"/>
        <color theme="1"/>
        <rFont val="Arial"/>
        <family val="2"/>
      </rPr>
      <t>m</t>
    </r>
  </si>
  <si>
    <r>
      <rPr>
        <sz val="10"/>
        <color indexed="8"/>
        <rFont val="Arial"/>
        <family val="2"/>
      </rPr>
      <t>Gross carrying amount</t>
    </r>
  </si>
  <si>
    <r>
      <rPr>
        <sz val="10"/>
        <color indexed="8"/>
        <rFont val="Arial"/>
        <family val="2"/>
      </rPr>
      <t xml:space="preserve">Accumulated impairment, accumulated negative changes in fair value due to credit risk </t>
    </r>
  </si>
  <si>
    <r>
      <rPr>
        <sz val="10"/>
        <color indexed="8"/>
        <rFont val="Arial"/>
        <family val="2"/>
      </rPr>
      <t xml:space="preserve">Gross carrying amount </t>
    </r>
  </si>
  <si>
    <r>
      <rPr>
        <sz val="10"/>
        <color indexed="8"/>
        <rFont val="Arial"/>
        <family val="2"/>
      </rPr>
      <t xml:space="preserve">Performing </t>
    </r>
  </si>
  <si>
    <r>
      <rPr>
        <sz val="10"/>
        <color indexed="8"/>
        <rFont val="Arial"/>
        <family val="2"/>
      </rPr>
      <t xml:space="preserve">Non performing </t>
    </r>
  </si>
  <si>
    <r>
      <rPr>
        <sz val="10"/>
        <color indexed="8"/>
        <rFont val="Arial"/>
        <family val="2"/>
      </rPr>
      <t>Inflows to 
non-performing exposures</t>
    </r>
  </si>
  <si>
    <r>
      <rPr>
        <sz val="10"/>
        <rFont val="Arial"/>
        <family val="2"/>
      </rPr>
      <t>Of which:
exposures with forbearance measures</t>
    </r>
  </si>
  <si>
    <r>
      <rPr>
        <sz val="10"/>
        <rFont val="Arial"/>
        <family val="2"/>
      </rPr>
      <t>Of which:
Instruments with significant increase in credit risk since initial recognition but not credit-impaired (Stage 2)</t>
    </r>
  </si>
  <si>
    <r>
      <rPr>
        <sz val="10"/>
        <rFont val="Arial"/>
        <family val="2"/>
      </rPr>
      <t xml:space="preserve">Of which:
Unlikely to pay that are not past-due or past-due &lt;= 90 days </t>
    </r>
  </si>
  <si>
    <r>
      <rPr>
        <sz val="10"/>
        <rFont val="Arial"/>
        <family val="2"/>
      </rPr>
      <t>Loans and advances subject to moratorium</t>
    </r>
  </si>
  <si>
    <r>
      <rPr>
        <sz val="10"/>
        <rFont val="Arial"/>
        <family val="2"/>
      </rPr>
      <t>of which: Households</t>
    </r>
  </si>
  <si>
    <r>
      <rPr>
        <i/>
        <sz val="10"/>
        <rFont val="Arial"/>
        <family val="2"/>
      </rPr>
      <t xml:space="preserve">of which: </t>
    </r>
    <r>
      <rPr>
        <i/>
        <sz val="10"/>
        <rFont val="Arial"/>
        <family val="2"/>
      </rPr>
      <t>Collateralised by residential immovable property</t>
    </r>
  </si>
  <si>
    <r>
      <rPr>
        <sz val="10"/>
        <rFont val="Arial"/>
        <family val="2"/>
      </rPr>
      <t>of which: Non-financial corporations</t>
    </r>
  </si>
  <si>
    <r>
      <rPr>
        <i/>
        <sz val="10"/>
        <rFont val="Arial"/>
        <family val="2"/>
      </rPr>
      <t xml:space="preserve">of which: </t>
    </r>
    <r>
      <rPr>
        <i/>
        <sz val="10"/>
        <rFont val="Arial"/>
        <family val="2"/>
      </rPr>
      <t>Small and Medium-sized Enterprises</t>
    </r>
  </si>
  <si>
    <r>
      <rPr>
        <i/>
        <sz val="10"/>
        <rFont val="Arial"/>
        <family val="2"/>
      </rPr>
      <t xml:space="preserve">of which: </t>
    </r>
    <r>
      <rPr>
        <i/>
        <sz val="10"/>
        <rFont val="Arial"/>
        <family val="2"/>
      </rPr>
      <t>Collateralised by commercial immovable property</t>
    </r>
  </si>
  <si>
    <r>
      <rPr>
        <b/>
        <sz val="11"/>
        <color theme="1"/>
        <rFont val="Arial"/>
        <family val="2"/>
      </rPr>
      <t>no active moratoria in the portfolio</t>
    </r>
  </si>
  <si>
    <r>
      <rPr>
        <b/>
        <sz val="14"/>
        <rFont val="Arial"/>
        <family val="2"/>
      </rPr>
      <t xml:space="preserve">Template 2: </t>
    </r>
    <r>
      <rPr>
        <b/>
        <sz val="14"/>
        <rFont val="Arial"/>
        <family val="2"/>
      </rPr>
      <t>Breakdown of loans and advances subject to legislative and non-legislative moratoria by residual maturity of moratoria</t>
    </r>
  </si>
  <si>
    <r>
      <rPr>
        <sz val="10"/>
        <color indexed="8"/>
        <rFont val="Arial"/>
        <family val="2"/>
      </rPr>
      <t>Number of obligors</t>
    </r>
  </si>
  <si>
    <t>Of which: 
legislation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r>
      <rPr>
        <i/>
        <sz val="10"/>
        <rFont val="Arial"/>
        <family val="2"/>
      </rPr>
      <t xml:space="preserve">    of which: </t>
    </r>
    <r>
      <rPr>
        <i/>
        <sz val="10"/>
        <rFont val="Arial"/>
        <family val="2"/>
      </rPr>
      <t>Collateralised by residential immovable property</t>
    </r>
  </si>
  <si>
    <r>
      <rPr>
        <i/>
        <sz val="10"/>
        <rFont val="Arial"/>
        <family val="2"/>
      </rPr>
      <t xml:space="preserve">    of which: </t>
    </r>
    <r>
      <rPr>
        <i/>
        <sz val="10"/>
        <rFont val="Arial"/>
        <family val="2"/>
      </rPr>
      <t>Small and Medium-sized Enterprises</t>
    </r>
  </si>
  <si>
    <r>
      <rPr>
        <i/>
        <sz val="10"/>
        <rFont val="Arial"/>
        <family val="2"/>
      </rPr>
      <t xml:space="preserve">    of which: </t>
    </r>
    <r>
      <rPr>
        <i/>
        <sz val="10"/>
        <rFont val="Arial"/>
        <family val="2"/>
      </rPr>
      <t>Collateralised by commercial immovable property</t>
    </r>
  </si>
  <si>
    <r>
      <rPr>
        <b/>
        <sz val="14"/>
        <rFont val="Arial"/>
        <family val="2"/>
      </rPr>
      <t xml:space="preserve">Template 3: </t>
    </r>
    <r>
      <rPr>
        <b/>
        <sz val="14"/>
        <rFont val="Arial"/>
        <family val="2"/>
      </rPr>
      <t xml:space="preserve">Information on newly originated loans and advances provided under newly applicable </t>
    </r>
    <r>
      <rPr>
        <sz val="14"/>
        <rFont val="Arial"/>
        <family val="2"/>
      </rPr>
      <t xml:space="preserve">
</t>
    </r>
    <r>
      <rPr>
        <b/>
        <sz val="14"/>
        <rFont val="Arial"/>
        <family val="2"/>
      </rPr>
      <t>public guarantee schemes introduced in response to COVID-19 crisis</t>
    </r>
  </si>
  <si>
    <t>Maximum amount of the guarantee that can be considered</t>
  </si>
  <si>
    <t>of which: forborne</t>
  </si>
  <si>
    <t>Public guarantees received</t>
  </si>
  <si>
    <t>Newly originated loans and advances subject to public guarantee schemes</t>
  </si>
  <si>
    <r>
      <rPr>
        <b/>
        <sz val="11"/>
        <color theme="1"/>
        <rFont val="Calibri"/>
        <family val="2"/>
        <scheme val="minor"/>
      </rPr>
      <t>XXX</t>
    </r>
  </si>
  <si>
    <r>
      <rPr>
        <b/>
        <sz val="11"/>
        <color theme="1"/>
        <rFont val="Calibri"/>
        <family val="2"/>
        <scheme val="minor"/>
      </rPr>
      <t>EU MR1</t>
    </r>
  </si>
  <si>
    <r>
      <rPr>
        <b/>
        <sz val="11"/>
        <rFont val="Calibri"/>
        <family val="2"/>
        <scheme val="minor"/>
      </rPr>
      <t>Disclosure Market risk standardised and internal approach</t>
    </r>
  </si>
  <si>
    <r>
      <rPr>
        <b/>
        <sz val="14"/>
        <color indexed="8"/>
        <rFont val="Arial"/>
        <family val="2"/>
      </rPr>
      <t>Template EU MR1 - Market risk in the standardised approach</t>
    </r>
  </si>
  <si>
    <r>
      <rPr>
        <b/>
        <sz val="10"/>
        <color indexed="8"/>
        <rFont val="Arial"/>
        <family val="2"/>
      </rPr>
      <t>Risk-weighted exposure amounts (RWEAs)</t>
    </r>
  </si>
  <si>
    <r>
      <rPr>
        <b/>
        <sz val="10"/>
        <color indexed="8"/>
        <rFont val="Arial"/>
        <family val="2"/>
      </rPr>
      <t>Outright forward transactions</t>
    </r>
  </si>
  <si>
    <r>
      <rPr>
        <sz val="10"/>
        <color indexed="8"/>
        <rFont val="Arial"/>
        <family val="2"/>
      </rPr>
      <t>Interest rate risk (general and specific)</t>
    </r>
  </si>
  <si>
    <r>
      <rPr>
        <sz val="10"/>
        <color indexed="8"/>
        <rFont val="Arial"/>
        <family val="2"/>
      </rPr>
      <t>Share price risk (general and specific)</t>
    </r>
  </si>
  <si>
    <r>
      <rPr>
        <sz val="10"/>
        <color indexed="8"/>
        <rFont val="Arial"/>
        <family val="2"/>
      </rPr>
      <t>Foreign exchange risk</t>
    </r>
  </si>
  <si>
    <r>
      <rPr>
        <sz val="10"/>
        <color indexed="8"/>
        <rFont val="Arial"/>
        <family val="2"/>
      </rPr>
      <t>Commodity position risk</t>
    </r>
  </si>
  <si>
    <r>
      <rPr>
        <b/>
        <sz val="10"/>
        <color indexed="8"/>
        <rFont val="Arial"/>
        <family val="2"/>
      </rPr>
      <t>Options</t>
    </r>
  </si>
  <si>
    <r>
      <rPr>
        <sz val="10"/>
        <color indexed="8"/>
        <rFont val="Arial"/>
        <family val="2"/>
      </rPr>
      <t>Simplified approach</t>
    </r>
  </si>
  <si>
    <r>
      <rPr>
        <sz val="10"/>
        <color indexed="8"/>
        <rFont val="Arial"/>
        <family val="2"/>
      </rPr>
      <t>Delta-Plus approach</t>
    </r>
  </si>
  <si>
    <r>
      <rPr>
        <sz val="10"/>
        <color indexed="8"/>
        <rFont val="Arial"/>
        <family val="2"/>
      </rPr>
      <t>Scenario approach</t>
    </r>
  </si>
  <si>
    <r>
      <rPr>
        <b/>
        <sz val="10"/>
        <color indexed="8"/>
        <rFont val="Arial"/>
        <family val="2"/>
      </rPr>
      <t>Securitisation (specific risk)</t>
    </r>
  </si>
  <si>
    <t>Market risk under the standardised approach</t>
  </si>
  <si>
    <r>
      <rPr>
        <b/>
        <sz val="11"/>
        <rFont val="Calibri"/>
        <family val="2"/>
        <scheme val="minor"/>
      </rPr>
      <t>Disclosure IFRS 9 Transitional provisions</t>
    </r>
  </si>
  <si>
    <r>
      <rPr>
        <b/>
        <sz val="12"/>
        <rFont val="Arial"/>
        <family val="2"/>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0"/>
        <rFont val="Arial"/>
        <family val="2"/>
      </rPr>
      <t>Available capital (amounts)</t>
    </r>
  </si>
  <si>
    <r>
      <rPr>
        <sz val="10"/>
        <color theme="1"/>
        <rFont val="Arial"/>
        <family val="2"/>
      </rPr>
      <t>Common Equity Tier 1 (CET1)</t>
    </r>
  </si>
  <si>
    <r>
      <rPr>
        <sz val="10"/>
        <color theme="1"/>
        <rFont val="Arial"/>
        <family val="2"/>
      </rPr>
      <t>Common Equity Tier 1 (CET1) in the event of non-application of the transitional provisions for IFRS 9 or comparable expected credit losses</t>
    </r>
  </si>
  <si>
    <r>
      <rPr>
        <sz val="10"/>
        <color theme="1"/>
        <rFont val="Arial"/>
        <family val="2"/>
      </rPr>
      <t>2a</t>
    </r>
  </si>
  <si>
    <r>
      <rPr>
        <sz val="10"/>
        <color theme="1"/>
        <rFont val="Arial"/>
        <family val="2"/>
      </rPr>
      <t>Common Equity Tier 1 (CET1) in the event of non-application of the temporary treatment of gains and losses recognised at fair value, not realised in other comprehensive income according to Article 468 CRR</t>
    </r>
  </si>
  <si>
    <r>
      <rPr>
        <sz val="10"/>
        <color theme="1"/>
        <rFont val="Arial"/>
        <family val="2"/>
      </rPr>
      <t>Tier 1 capital in the event of non-application of the transitional provisions for IFRS 9 or comparable expected credit losses</t>
    </r>
  </si>
  <si>
    <r>
      <rPr>
        <sz val="10"/>
        <color theme="1"/>
        <rFont val="Arial"/>
        <family val="2"/>
      </rPr>
      <t>4a</t>
    </r>
  </si>
  <si>
    <r>
      <rPr>
        <sz val="10"/>
        <color theme="1"/>
        <rFont val="Arial"/>
        <family val="2"/>
      </rPr>
      <t>Tier 1 capital in the event of non-application of the temporary treatment of gains and losses recognised at fair value, not realised in other comprehensive income according to Article 468 CRR</t>
    </r>
  </si>
  <si>
    <r>
      <rPr>
        <sz val="10"/>
        <color theme="1"/>
        <rFont val="Arial"/>
        <family val="2"/>
      </rPr>
      <t>Total capital</t>
    </r>
  </si>
  <si>
    <r>
      <rPr>
        <sz val="10"/>
        <color theme="1"/>
        <rFont val="Arial"/>
        <family val="2"/>
      </rPr>
      <t>Total capital in the event of non-application of the transitional provisions for IFRS 9 or comparable expected credit losses</t>
    </r>
  </si>
  <si>
    <r>
      <rPr>
        <sz val="10"/>
        <color theme="1"/>
        <rFont val="Arial"/>
        <family val="2"/>
      </rPr>
      <t>6a</t>
    </r>
  </si>
  <si>
    <r>
      <rPr>
        <sz val="10"/>
        <color theme="1"/>
        <rFont val="Arial"/>
        <family val="2"/>
      </rPr>
      <t>Total capital in the event of non-application of the temporary treatment of gains and losses recognised at fair value, not realised in other comprehensive income according to Article 468 CRR</t>
    </r>
  </si>
  <si>
    <r>
      <rPr>
        <b/>
        <sz val="10"/>
        <color theme="1"/>
        <rFont val="Arial"/>
        <family val="2"/>
      </rPr>
      <t>Risk-weighted assets (amounts)</t>
    </r>
  </si>
  <si>
    <r>
      <rPr>
        <sz val="10"/>
        <color theme="1"/>
        <rFont val="Arial"/>
        <family val="2"/>
      </rPr>
      <t>Total amount of risk-weighted assets</t>
    </r>
  </si>
  <si>
    <r>
      <rPr>
        <sz val="10"/>
        <color theme="1"/>
        <rFont val="Arial"/>
        <family val="2"/>
      </rPr>
      <t>Total amount of risk-weighted assets in the event of non-application of the transitional provisions for IFRS 9 or comparable expected credit losses</t>
    </r>
  </si>
  <si>
    <r>
      <rPr>
        <b/>
        <sz val="10"/>
        <color theme="1"/>
        <rFont val="Arial"/>
        <family val="2"/>
      </rPr>
      <t>Capital ratios</t>
    </r>
  </si>
  <si>
    <r>
      <rPr>
        <sz val="10"/>
        <color theme="1"/>
        <rFont val="Arial"/>
        <family val="2"/>
      </rPr>
      <t>Common Equity Tier 1 (as a percentage of the total amount of exposures)</t>
    </r>
  </si>
  <si>
    <r>
      <rPr>
        <sz val="10"/>
        <color theme="1"/>
        <rFont val="Arial"/>
        <family val="2"/>
      </rPr>
      <t>Common Equity Tier 1 (as a percentage of the total amount of exposures) in the event of non-application of the transitional provisions for IFRS 9 or comparable expected credit losses</t>
    </r>
  </si>
  <si>
    <r>
      <rPr>
        <sz val="10"/>
        <color theme="1"/>
        <rFont val="Arial"/>
        <family val="2"/>
      </rPr>
      <t>10a</t>
    </r>
  </si>
  <si>
    <r>
      <rPr>
        <sz val="10"/>
        <color theme="1"/>
        <rFont val="Arial"/>
        <family val="2"/>
      </rPr>
      <t>Common Equity Tier 1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ier 1 capital (as a percentage of the total amount of exposures)</t>
    </r>
  </si>
  <si>
    <r>
      <rPr>
        <sz val="10"/>
        <color theme="1"/>
        <rFont val="Arial"/>
        <family val="2"/>
      </rPr>
      <t>Tier 1 capital (as a percentage of the total amount of exposures) in the event of non-application of the transitional provisions for IFRS 9 or comparable expected credit losses</t>
    </r>
  </si>
  <si>
    <r>
      <rPr>
        <sz val="10"/>
        <color theme="1"/>
        <rFont val="Arial"/>
        <family val="2"/>
      </rPr>
      <t>12a</t>
    </r>
  </si>
  <si>
    <r>
      <rPr>
        <sz val="10"/>
        <color theme="1"/>
        <rFont val="Arial"/>
        <family val="2"/>
      </rPr>
      <t>Tier 1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otal capital (as a percentage of the total amount of exposures)</t>
    </r>
  </si>
  <si>
    <r>
      <rPr>
        <sz val="10"/>
        <color theme="1"/>
        <rFont val="Arial"/>
        <family val="2"/>
      </rPr>
      <t>Total capital (as a percentage of the total amount of exposures) in the event of non-application of the transitional provisions for IFRS 9 or comparable expected credit losses</t>
    </r>
  </si>
  <si>
    <r>
      <rPr>
        <sz val="10"/>
        <color theme="1"/>
        <rFont val="Arial"/>
        <family val="2"/>
      </rPr>
      <t>14a</t>
    </r>
  </si>
  <si>
    <r>
      <rPr>
        <sz val="10"/>
        <color theme="1"/>
        <rFont val="Arial"/>
        <family val="2"/>
      </rPr>
      <t>Total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Leverage ratio exposure (LRE)</t>
    </r>
  </si>
  <si>
    <r>
      <rPr>
        <sz val="10"/>
        <color theme="1"/>
        <rFont val="Arial"/>
        <family val="2"/>
      </rPr>
      <t>Leverage ratio in the event of non-application of the transitional provisions for IFRS 9 or comparable expected credit losses</t>
    </r>
  </si>
  <si>
    <r>
      <rPr>
        <sz val="10"/>
        <color theme="1"/>
        <rFont val="Arial"/>
        <family val="2"/>
      </rPr>
      <t>17a</t>
    </r>
  </si>
  <si>
    <r>
      <rPr>
        <sz val="10"/>
        <color theme="1"/>
        <rFont val="Arial"/>
        <family val="2"/>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Arial"/>
        <family val="2"/>
      </rPr>
      <t>a)</t>
    </r>
  </si>
  <si>
    <r>
      <rPr>
        <b/>
        <sz val="11"/>
        <color theme="1"/>
        <rFont val="Calibri"/>
        <family val="2"/>
        <scheme val="minor"/>
      </rPr>
      <t>30.09.2020</t>
    </r>
  </si>
  <si>
    <r>
      <rPr>
        <b/>
        <sz val="11"/>
        <color theme="1"/>
        <rFont val="Calibri"/>
        <family val="2"/>
        <scheme val="minor"/>
      </rPr>
      <t>31.12.2020</t>
    </r>
  </si>
  <si>
    <r>
      <rPr>
        <b/>
        <sz val="11"/>
        <color theme="1"/>
        <rFont val="Calibri"/>
        <family val="2"/>
        <scheme val="minor"/>
      </rPr>
      <t>31.03.2021</t>
    </r>
  </si>
  <si>
    <r>
      <rPr>
        <b/>
        <sz val="11"/>
        <color theme="1"/>
        <rFont val="Calibri"/>
        <family val="2"/>
        <scheme val="minor"/>
      </rPr>
      <t>30.06.2021</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i/>
        <sz val="10"/>
        <color indexed="8"/>
        <rFont val="Arial"/>
        <family val="2"/>
      </rPr>
      <t>Stable deposits</t>
    </r>
  </si>
  <si>
    <r>
      <rPr>
        <sz val="10"/>
        <color indexed="8"/>
        <rFont val="Arial"/>
        <family val="2"/>
      </rPr>
      <t>6</t>
    </r>
  </si>
  <si>
    <r>
      <rPr>
        <i/>
        <sz val="10"/>
        <color indexed="8"/>
        <rFont val="Arial"/>
        <family val="2"/>
      </rPr>
      <t>Less stable deposits</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b/>
        <sz val="10"/>
        <color indexed="8"/>
        <rFont val="Arial"/>
        <family val="2"/>
      </rPr>
      <t>14</t>
    </r>
  </si>
  <si>
    <r>
      <rPr>
        <b/>
        <sz val="10"/>
        <color indexed="8"/>
        <rFont val="Arial"/>
        <family val="2"/>
      </rPr>
      <t>15</t>
    </r>
  </si>
  <si>
    <r>
      <rPr>
        <sz val="10"/>
        <color indexed="8"/>
        <rFont val="Arial"/>
        <family val="2"/>
      </rPr>
      <t>High quality liquid assets (HQLA) total</t>
    </r>
  </si>
  <si>
    <r>
      <rPr>
        <b/>
        <sz val="10"/>
        <color indexed="8"/>
        <rFont val="Arial"/>
        <family val="2"/>
      </rPr>
      <t>16</t>
    </r>
  </si>
  <si>
    <r>
      <rPr>
        <b/>
        <sz val="10"/>
        <color indexed="8"/>
        <rFont val="Arial"/>
        <family val="2"/>
      </rPr>
      <t>17</t>
    </r>
  </si>
  <si>
    <r>
      <rPr>
        <b/>
        <sz val="10"/>
        <color indexed="8"/>
        <rFont val="Arial"/>
        <family val="2"/>
      </rPr>
      <t>18</t>
    </r>
  </si>
  <si>
    <r>
      <rPr>
        <b/>
        <sz val="10"/>
        <color indexed="8"/>
        <rFont val="Arial"/>
        <family val="2"/>
      </rPr>
      <t>19</t>
    </r>
  </si>
  <si>
    <r>
      <rPr>
        <b/>
        <sz val="10"/>
        <color indexed="8"/>
        <rFont val="Arial"/>
        <family val="2"/>
      </rPr>
      <t>20</t>
    </r>
  </si>
  <si>
    <r>
      <rPr>
        <b/>
        <sz val="10"/>
        <color indexed="8"/>
        <rFont val="Arial"/>
        <family val="2"/>
      </rPr>
      <t>21</t>
    </r>
  </si>
  <si>
    <r>
      <rPr>
        <b/>
        <sz val="10"/>
        <color indexed="8"/>
        <rFont val="Arial"/>
        <family val="2"/>
      </rPr>
      <t>22</t>
    </r>
  </si>
  <si>
    <r>
      <rPr>
        <b/>
        <sz val="10"/>
        <color indexed="8"/>
        <rFont val="Arial"/>
        <family val="2"/>
      </rPr>
      <t>23</t>
    </r>
  </si>
  <si>
    <r>
      <rPr>
        <i/>
        <sz val="10"/>
        <color indexed="8"/>
        <rFont val="Arial"/>
        <family val="2"/>
      </rPr>
      <t>With a risk weighting of no more than 35 % according to the standardised approach for credit risk under Basel II</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Of which Stage 2</t>
    </r>
  </si>
  <si>
    <r>
      <rPr>
        <sz val="10"/>
        <color indexed="8"/>
        <rFont val="Arial"/>
        <family val="2"/>
      </rPr>
      <t>Of which Stage 1</t>
    </r>
  </si>
  <si>
    <r>
      <rPr>
        <sz val="10"/>
        <color indexed="8"/>
        <rFont val="Arial"/>
        <family val="2"/>
      </rPr>
      <t>Of which Stage 2</t>
    </r>
  </si>
  <si>
    <r>
      <rPr>
        <sz val="10"/>
        <color indexed="8"/>
        <rFont val="Arial"/>
        <family val="2"/>
      </rPr>
      <t>Of which Stage 2</t>
    </r>
  </si>
  <si>
    <r>
      <rPr>
        <sz val="10"/>
        <color indexed="8"/>
        <rFont val="Arial"/>
        <family val="2"/>
      </rPr>
      <t>Of which Stage 3</t>
    </r>
  </si>
  <si>
    <r>
      <rPr>
        <i/>
        <sz val="10"/>
        <color indexed="8"/>
        <rFont val="Arial"/>
        <family val="2"/>
      </rPr>
      <t>Central banks</t>
    </r>
  </si>
  <si>
    <r>
      <rPr>
        <i/>
        <sz val="10"/>
        <color indexed="8"/>
        <rFont val="Arial"/>
        <family val="2"/>
      </rPr>
      <t>Public sector</t>
    </r>
  </si>
  <si>
    <r>
      <rPr>
        <i/>
        <sz val="10"/>
        <color indexed="8"/>
        <rFont val="Arial"/>
        <family val="2"/>
      </rPr>
      <t>Credit institutions</t>
    </r>
  </si>
  <si>
    <r>
      <rPr>
        <i/>
        <sz val="10"/>
        <color indexed="8"/>
        <rFont val="Arial"/>
        <family val="2"/>
      </rPr>
      <t>Other financial companies</t>
    </r>
  </si>
  <si>
    <r>
      <rPr>
        <i/>
        <sz val="10"/>
        <color indexed="8"/>
        <rFont val="Arial"/>
        <family val="2"/>
      </rPr>
      <t>Non-financial companies</t>
    </r>
  </si>
  <si>
    <r>
      <rPr>
        <i/>
        <sz val="10"/>
        <color indexed="8"/>
        <rFont val="Arial"/>
        <family val="2"/>
      </rPr>
      <t>Central banks</t>
    </r>
  </si>
  <si>
    <r>
      <rPr>
        <i/>
        <sz val="10"/>
        <color indexed="8"/>
        <rFont val="Arial"/>
        <family val="2"/>
      </rPr>
      <t>Public sector</t>
    </r>
  </si>
  <si>
    <r>
      <rPr>
        <i/>
        <sz val="10"/>
        <color indexed="8"/>
        <rFont val="Arial"/>
        <family val="2"/>
      </rPr>
      <t>Credit institutions</t>
    </r>
  </si>
  <si>
    <r>
      <rPr>
        <i/>
        <sz val="10"/>
        <color indexed="8"/>
        <rFont val="Arial"/>
        <family val="2"/>
      </rPr>
      <t>Other financial companies</t>
    </r>
  </si>
  <si>
    <r>
      <rPr>
        <i/>
        <sz val="10"/>
        <color indexed="8"/>
        <rFont val="Arial"/>
        <family val="2"/>
      </rPr>
      <t>Non-financial companies</t>
    </r>
  </si>
  <si>
    <r>
      <rPr>
        <i/>
        <sz val="10"/>
        <color indexed="8"/>
        <rFont val="Arial"/>
        <family val="2"/>
      </rPr>
      <t>Households</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Total</t>
    </r>
  </si>
  <si>
    <r>
      <rPr>
        <sz val="10"/>
        <color indexed="8"/>
        <rFont val="Arial"/>
        <family val="2"/>
      </rPr>
      <t>1</t>
    </r>
  </si>
  <si>
    <r>
      <rPr>
        <sz val="10"/>
        <color indexed="8"/>
        <rFont val="Arial"/>
        <family val="2"/>
      </rPr>
      <t>Loans and credits</t>
    </r>
  </si>
  <si>
    <r>
      <rPr>
        <sz val="10"/>
        <color indexed="8"/>
        <rFont val="Arial"/>
        <family val="2"/>
      </rPr>
      <t>2</t>
    </r>
  </si>
  <si>
    <r>
      <rPr>
        <sz val="10"/>
        <color indexed="8"/>
        <rFont val="Arial"/>
        <family val="2"/>
      </rPr>
      <t>Bonds</t>
    </r>
  </si>
  <si>
    <r>
      <rPr>
        <sz val="10"/>
        <color indexed="8"/>
        <rFont val="Arial"/>
        <family val="2"/>
      </rPr>
      <t>3</t>
    </r>
  </si>
  <si>
    <r>
      <rPr>
        <b/>
        <sz val="10"/>
        <color indexed="8"/>
        <rFont val="Arial"/>
        <family val="2"/>
      </rPr>
      <t>Total</t>
    </r>
  </si>
  <si>
    <r>
      <rPr>
        <sz val="10"/>
        <color indexed="8"/>
        <rFont val="Arial"/>
        <family val="2"/>
      </rPr>
      <t>a)</t>
    </r>
  </si>
  <si>
    <r>
      <rPr>
        <b/>
        <sz val="10"/>
        <color indexed="8"/>
        <rFont val="Arial"/>
        <family val="2"/>
      </rPr>
      <t>010</t>
    </r>
  </si>
  <si>
    <r>
      <rPr>
        <sz val="10"/>
        <color indexed="8"/>
        <rFont val="Arial"/>
        <family val="2"/>
      </rPr>
      <t>020</t>
    </r>
  </si>
  <si>
    <r>
      <rPr>
        <sz val="10"/>
        <color indexed="8"/>
        <rFont val="Arial"/>
        <family val="2"/>
      </rPr>
      <t>030</t>
    </r>
  </si>
  <si>
    <r>
      <rPr>
        <sz val="10"/>
        <color indexed="8"/>
        <rFont val="Arial"/>
        <family val="2"/>
      </rPr>
      <t>040</t>
    </r>
  </si>
  <si>
    <r>
      <rPr>
        <sz val="10"/>
        <color indexed="8"/>
        <rFont val="Arial"/>
        <family val="2"/>
      </rPr>
      <t>050</t>
    </r>
  </si>
  <si>
    <r>
      <rPr>
        <b/>
        <sz val="10"/>
        <color indexed="8"/>
        <rFont val="Arial"/>
        <family val="2"/>
      </rPr>
      <t>060</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Cumulative impairment, cumulative negative changes in fair value due to default risks and provisions</t>
    </r>
  </si>
  <si>
    <r>
      <rPr>
        <sz val="10"/>
        <color indexed="8"/>
        <rFont val="Arial"/>
        <family val="2"/>
      </rPr>
      <t>005</t>
    </r>
  </si>
  <si>
    <r>
      <rPr>
        <sz val="10"/>
        <color indexed="8"/>
        <rFont val="Arial"/>
        <family val="2"/>
      </rPr>
      <t>Credit balances with central banks and demand deposits</t>
    </r>
  </si>
  <si>
    <r>
      <rPr>
        <sz val="10"/>
        <color indexed="8"/>
        <rFont val="Arial"/>
        <family val="2"/>
      </rPr>
      <t>010</t>
    </r>
  </si>
  <si>
    <r>
      <rPr>
        <sz val="10"/>
        <color indexed="8"/>
        <rFont val="Arial"/>
        <family val="2"/>
      </rPr>
      <t>Loans and credits</t>
    </r>
  </si>
  <si>
    <r>
      <rPr>
        <sz val="10"/>
        <color indexed="8"/>
        <rFont val="Arial"/>
        <family val="2"/>
      </rPr>
      <t>020</t>
    </r>
  </si>
  <si>
    <r>
      <rPr>
        <i/>
        <sz val="10"/>
        <color indexed="8"/>
        <rFont val="Arial"/>
        <family val="2"/>
      </rPr>
      <t>Central banks</t>
    </r>
  </si>
  <si>
    <r>
      <rPr>
        <sz val="10"/>
        <color indexed="8"/>
        <rFont val="Arial"/>
        <family val="2"/>
      </rPr>
      <t>030</t>
    </r>
  </si>
  <si>
    <r>
      <rPr>
        <sz val="10"/>
        <color indexed="8"/>
        <rFont val="Arial"/>
        <family val="2"/>
      </rPr>
      <t xml:space="preserve">     </t>
    </r>
  </si>
  <si>
    <r>
      <rPr>
        <i/>
        <sz val="10"/>
        <color indexed="8"/>
        <rFont val="Arial"/>
        <family val="2"/>
      </rPr>
      <t>Public sector</t>
    </r>
  </si>
  <si>
    <r>
      <rPr>
        <sz val="10"/>
        <color indexed="8"/>
        <rFont val="Arial"/>
        <family val="2"/>
      </rPr>
      <t>040</t>
    </r>
  </si>
  <si>
    <r>
      <rPr>
        <sz val="10"/>
        <color indexed="8"/>
        <rFont val="Arial"/>
        <family val="2"/>
      </rPr>
      <t xml:space="preserve">     </t>
    </r>
  </si>
  <si>
    <r>
      <rPr>
        <i/>
        <sz val="10"/>
        <color indexed="8"/>
        <rFont val="Arial"/>
        <family val="2"/>
      </rPr>
      <t>Credit institutions</t>
    </r>
  </si>
  <si>
    <r>
      <rPr>
        <sz val="10"/>
        <color indexed="8"/>
        <rFont val="Arial"/>
        <family val="2"/>
      </rPr>
      <t>050</t>
    </r>
  </si>
  <si>
    <r>
      <rPr>
        <sz val="10"/>
        <color indexed="8"/>
        <rFont val="Arial"/>
        <family val="2"/>
      </rPr>
      <t xml:space="preserve">     </t>
    </r>
  </si>
  <si>
    <r>
      <rPr>
        <i/>
        <sz val="10"/>
        <color indexed="8"/>
        <rFont val="Arial"/>
        <family val="2"/>
      </rPr>
      <t>Other financial companies</t>
    </r>
  </si>
  <si>
    <r>
      <rPr>
        <sz val="10"/>
        <color indexed="8"/>
        <rFont val="Arial"/>
        <family val="2"/>
      </rPr>
      <t>060</t>
    </r>
  </si>
  <si>
    <r>
      <rPr>
        <sz val="10"/>
        <color indexed="8"/>
        <rFont val="Arial"/>
        <family val="2"/>
      </rPr>
      <t xml:space="preserve">     </t>
    </r>
  </si>
  <si>
    <r>
      <rPr>
        <i/>
        <sz val="10"/>
        <color indexed="8"/>
        <rFont val="Arial"/>
        <family val="2"/>
      </rPr>
      <t>Non-financial companies</t>
    </r>
  </si>
  <si>
    <r>
      <rPr>
        <sz val="10"/>
        <color indexed="8"/>
        <rFont val="Arial"/>
        <family val="2"/>
      </rPr>
      <t>070</t>
    </r>
  </si>
  <si>
    <r>
      <rPr>
        <sz val="10"/>
        <color indexed="8"/>
        <rFont val="Arial"/>
        <family val="2"/>
      </rPr>
      <t xml:space="preserve">     </t>
    </r>
  </si>
  <si>
    <r>
      <rPr>
        <i/>
        <sz val="10"/>
        <color indexed="8"/>
        <rFont val="Arial"/>
        <family val="2"/>
      </rPr>
      <t>Households</t>
    </r>
  </si>
  <si>
    <r>
      <rPr>
        <sz val="10"/>
        <color indexed="8"/>
        <rFont val="Arial"/>
        <family val="2"/>
      </rPr>
      <t>080</t>
    </r>
  </si>
  <si>
    <r>
      <rPr>
        <sz val="10"/>
        <color indexed="8"/>
        <rFont val="Arial"/>
        <family val="2"/>
      </rPr>
      <t>Bonds</t>
    </r>
  </si>
  <si>
    <r>
      <rPr>
        <sz val="10"/>
        <color indexed="8"/>
        <rFont val="Arial"/>
        <family val="2"/>
      </rPr>
      <t>090</t>
    </r>
  </si>
  <si>
    <r>
      <rPr>
        <b/>
        <sz val="10"/>
        <color indexed="8"/>
        <rFont val="Arial"/>
        <family val="2"/>
      </rPr>
      <t>100</t>
    </r>
  </si>
  <si>
    <r>
      <rPr>
        <b/>
        <i/>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ross carrying amount</t>
    </r>
  </si>
  <si>
    <r>
      <rPr>
        <sz val="10"/>
        <color indexed="8"/>
        <rFont val="Arial"/>
        <family val="2"/>
      </rPr>
      <t>010</t>
    </r>
  </si>
  <si>
    <r>
      <rPr>
        <sz val="10"/>
        <color indexed="8"/>
        <rFont val="Arial"/>
        <family val="2"/>
      </rPr>
      <t>020</t>
    </r>
  </si>
  <si>
    <r>
      <rPr>
        <sz val="10"/>
        <color indexed="8"/>
        <rFont val="Arial"/>
        <family val="2"/>
      </rPr>
      <t>030</t>
    </r>
  </si>
  <si>
    <r>
      <rPr>
        <sz val="10"/>
        <color indexed="8"/>
        <rFont val="Arial"/>
        <family val="2"/>
      </rPr>
      <t>040</t>
    </r>
  </si>
  <si>
    <r>
      <rPr>
        <sz val="10"/>
        <color indexed="8"/>
        <rFont val="Arial"/>
        <family val="2"/>
      </rPr>
      <t>050</t>
    </r>
  </si>
  <si>
    <r>
      <rPr>
        <sz val="10"/>
        <color indexed="8"/>
        <rFont val="Arial"/>
        <family val="2"/>
      </rPr>
      <t>060</t>
    </r>
  </si>
  <si>
    <r>
      <rPr>
        <sz val="10"/>
        <color indexed="8"/>
        <rFont val="Arial"/>
        <family val="2"/>
      </rPr>
      <t>070</t>
    </r>
  </si>
  <si>
    <r>
      <rPr>
        <sz val="10"/>
        <color indexed="8"/>
        <rFont val="Arial"/>
        <family val="2"/>
      </rPr>
      <t>080</t>
    </r>
  </si>
  <si>
    <r>
      <rPr>
        <sz val="10"/>
        <color indexed="8"/>
        <rFont val="Arial"/>
        <family val="2"/>
      </rPr>
      <t>090</t>
    </r>
  </si>
  <si>
    <r>
      <rPr>
        <sz val="10"/>
        <color indexed="8"/>
        <rFont val="Arial"/>
        <family val="2"/>
      </rPr>
      <t>100</t>
    </r>
  </si>
  <si>
    <r>
      <rPr>
        <sz val="10"/>
        <color indexed="8"/>
        <rFont val="Arial"/>
        <family val="2"/>
      </rPr>
      <t>110</t>
    </r>
  </si>
  <si>
    <r>
      <rPr>
        <sz val="10"/>
        <color indexed="8"/>
        <rFont val="Arial"/>
        <family val="2"/>
      </rPr>
      <t>120</t>
    </r>
  </si>
  <si>
    <r>
      <rPr>
        <sz val="10"/>
        <color indexed="8"/>
        <rFont val="Arial"/>
        <family val="2"/>
      </rPr>
      <t>130</t>
    </r>
  </si>
  <si>
    <r>
      <rPr>
        <sz val="10"/>
        <color indexed="8"/>
        <rFont val="Arial"/>
        <family val="2"/>
      </rPr>
      <t>140</t>
    </r>
  </si>
  <si>
    <r>
      <rPr>
        <sz val="10"/>
        <color indexed="8"/>
        <rFont val="Arial"/>
        <family val="2"/>
      </rPr>
      <t>150</t>
    </r>
  </si>
  <si>
    <r>
      <rPr>
        <sz val="10"/>
        <color indexed="8"/>
        <rFont val="Arial"/>
        <family val="2"/>
      </rPr>
      <t>160</t>
    </r>
  </si>
  <si>
    <r>
      <rPr>
        <sz val="10"/>
        <color indexed="8"/>
        <rFont val="Arial"/>
        <family val="2"/>
      </rPr>
      <t>170</t>
    </r>
  </si>
  <si>
    <r>
      <rPr>
        <sz val="10"/>
        <color indexed="8"/>
        <rFont val="Arial"/>
        <family val="2"/>
      </rPr>
      <t>180</t>
    </r>
  </si>
  <si>
    <r>
      <rPr>
        <sz val="10"/>
        <color indexed="8"/>
        <rFont val="Arial"/>
        <family val="2"/>
      </rPr>
      <t>190</t>
    </r>
  </si>
  <si>
    <r>
      <rPr>
        <b/>
        <sz val="10"/>
        <color indexed="8"/>
        <rFont val="Arial"/>
        <family val="2"/>
      </rPr>
      <t>200</t>
    </r>
  </si>
  <si>
    <r>
      <rPr>
        <b/>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010</t>
    </r>
  </si>
  <si>
    <r>
      <rPr>
        <sz val="10"/>
        <color indexed="8"/>
        <rFont val="Arial"/>
        <family val="2"/>
      </rPr>
      <t>020</t>
    </r>
  </si>
  <si>
    <r>
      <rPr>
        <sz val="10"/>
        <color indexed="8"/>
        <rFont val="Arial"/>
        <family val="2"/>
      </rPr>
      <t>030</t>
    </r>
  </si>
  <si>
    <r>
      <rPr>
        <sz val="10"/>
        <color indexed="8"/>
        <rFont val="Arial"/>
        <family val="2"/>
      </rPr>
      <t>040</t>
    </r>
  </si>
  <si>
    <r>
      <rPr>
        <sz val="10"/>
        <color indexed="8"/>
        <rFont val="Arial"/>
        <family val="2"/>
      </rPr>
      <t>050</t>
    </r>
  </si>
  <si>
    <r>
      <rPr>
        <sz val="10"/>
        <color indexed="8"/>
        <rFont val="Arial"/>
        <family val="2"/>
      </rPr>
      <t>060</t>
    </r>
  </si>
  <si>
    <r>
      <rPr>
        <sz val="10"/>
        <color indexed="8"/>
        <rFont val="Arial"/>
        <family val="2"/>
      </rPr>
      <t>070</t>
    </r>
  </si>
  <si>
    <r>
      <rPr>
        <b/>
        <sz val="10"/>
        <color indexed="8"/>
        <rFont val="Arial"/>
        <family val="2"/>
      </rPr>
      <t>080</t>
    </r>
  </si>
  <si>
    <r>
      <rPr>
        <b/>
        <i/>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 xml:space="preserve">Of which: standardised approach </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i/>
        <sz val="10"/>
        <color indexed="8"/>
        <rFont val="Arial"/>
        <family val="2"/>
      </rPr>
      <t>Not applicable.</t>
    </r>
  </si>
  <si>
    <r>
      <rPr>
        <sz val="10"/>
        <color indexed="8"/>
        <rFont val="Arial"/>
        <family val="2"/>
      </rPr>
      <t>12</t>
    </r>
  </si>
  <si>
    <r>
      <rPr>
        <i/>
        <sz val="10"/>
        <color indexed="8"/>
        <rFont val="Arial"/>
        <family val="2"/>
      </rPr>
      <t>Not applicable.</t>
    </r>
  </si>
  <si>
    <r>
      <rPr>
        <sz val="10"/>
        <color indexed="8"/>
        <rFont val="Arial"/>
        <family val="2"/>
      </rPr>
      <t>13</t>
    </r>
  </si>
  <si>
    <r>
      <rPr>
        <i/>
        <sz val="10"/>
        <color indexed="8"/>
        <rFont val="Arial"/>
        <family val="2"/>
      </rPr>
      <t>Not applicable.</t>
    </r>
  </si>
  <si>
    <r>
      <rPr>
        <sz val="10"/>
        <color indexed="8"/>
        <rFont val="Arial"/>
        <family val="2"/>
      </rPr>
      <t>14</t>
    </r>
  </si>
  <si>
    <r>
      <rPr>
        <i/>
        <sz val="10"/>
        <color indexed="8"/>
        <rFont val="Arial"/>
        <family val="2"/>
      </rPr>
      <t>Not applicable.</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 xml:space="preserve">Of which: standardised approach </t>
    </r>
  </si>
  <si>
    <r>
      <rPr>
        <sz val="10"/>
        <color indexed="8"/>
        <rFont val="Arial"/>
        <family val="2"/>
      </rPr>
      <t>22</t>
    </r>
  </si>
  <si>
    <r>
      <rPr>
        <sz val="10"/>
        <color indexed="8"/>
        <rFont val="Arial"/>
        <family val="2"/>
      </rPr>
      <t>23</t>
    </r>
  </si>
  <si>
    <r>
      <rPr>
        <sz val="10"/>
        <color indexed="8"/>
        <rFont val="Arial"/>
        <family val="2"/>
      </rPr>
      <t xml:space="preserve">Of which: standardised approach </t>
    </r>
  </si>
  <si>
    <r>
      <rPr>
        <sz val="10"/>
        <color indexed="8"/>
        <rFont val="Arial"/>
        <family val="2"/>
      </rPr>
      <t>24</t>
    </r>
  </si>
  <si>
    <r>
      <rPr>
        <sz val="10"/>
        <color indexed="8"/>
        <rFont val="Arial"/>
        <family val="2"/>
      </rPr>
      <t>25</t>
    </r>
  </si>
  <si>
    <r>
      <rPr>
        <i/>
        <sz val="10"/>
        <color indexed="8"/>
        <rFont val="Arial"/>
        <family val="2"/>
      </rPr>
      <t>Not applicable.</t>
    </r>
  </si>
  <si>
    <r>
      <rPr>
        <sz val="10"/>
        <color indexed="8"/>
        <rFont val="Arial"/>
        <family val="2"/>
      </rPr>
      <t>26</t>
    </r>
  </si>
  <si>
    <r>
      <rPr>
        <i/>
        <sz val="10"/>
        <color indexed="8"/>
        <rFont val="Arial"/>
        <family val="2"/>
      </rPr>
      <t>Not applicable.</t>
    </r>
  </si>
  <si>
    <r>
      <rPr>
        <sz val="10"/>
        <color indexed="8"/>
        <rFont val="Arial"/>
        <family val="2"/>
      </rPr>
      <t>27</t>
    </r>
  </si>
  <si>
    <r>
      <rPr>
        <i/>
        <sz val="10"/>
        <color indexed="8"/>
        <rFont val="Arial"/>
        <family val="2"/>
      </rPr>
      <t>Not applicable.</t>
    </r>
  </si>
  <si>
    <r>
      <rPr>
        <sz val="10"/>
        <color indexed="8"/>
        <rFont val="Arial"/>
        <family val="2"/>
      </rPr>
      <t>28</t>
    </r>
  </si>
  <si>
    <r>
      <rPr>
        <i/>
        <sz val="10"/>
        <color indexed="8"/>
        <rFont val="Arial"/>
        <family val="2"/>
      </rPr>
      <t>Not applicable.</t>
    </r>
  </si>
  <si>
    <r>
      <rPr>
        <b/>
        <sz val="10"/>
        <color indexed="8"/>
        <rFont val="Arial"/>
        <family val="2"/>
      </rPr>
      <t>29</t>
    </r>
  </si>
  <si>
    <r>
      <rPr>
        <b/>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Loans and credits</t>
    </r>
  </si>
  <si>
    <r>
      <rPr>
        <sz val="10"/>
        <color indexed="8"/>
        <rFont val="Arial"/>
        <family val="2"/>
      </rPr>
      <t>2</t>
    </r>
  </si>
  <si>
    <r>
      <rPr>
        <sz val="10"/>
        <color indexed="8"/>
        <rFont val="Arial"/>
        <family val="2"/>
      </rPr>
      <t>3</t>
    </r>
  </si>
  <si>
    <r>
      <rPr>
        <sz val="10"/>
        <color indexed="8"/>
        <rFont val="Arial"/>
        <family val="2"/>
      </rPr>
      <t>Total</t>
    </r>
  </si>
  <si>
    <r>
      <rPr>
        <sz val="10"/>
        <color indexed="8"/>
        <rFont val="Arial"/>
        <family val="2"/>
      </rPr>
      <t>4</t>
    </r>
  </si>
  <si>
    <r>
      <rPr>
        <sz val="10"/>
        <color indexed="8"/>
        <rFont val="Arial"/>
        <family val="2"/>
      </rPr>
      <t>EU-5</t>
    </r>
  </si>
  <si>
    <r>
      <rPr>
        <b/>
        <sz val="10"/>
        <color indexed="8"/>
        <rFont val="Arial"/>
        <family val="2"/>
      </rPr>
      <t>Off-balance sheet exposures</t>
    </r>
  </si>
  <si>
    <r>
      <rPr>
        <b/>
        <sz val="10"/>
        <color indexed="8"/>
        <rFont val="Arial"/>
        <family val="2"/>
      </rPr>
      <t>Balance sheet exposures</t>
    </r>
  </si>
  <si>
    <r>
      <rPr>
        <b/>
        <sz val="10"/>
        <color indexed="8"/>
        <rFont val="Arial"/>
        <family val="2"/>
      </rPr>
      <t>Off-balance sheet exposures</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Institutions</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Defaulted positions</t>
    </r>
  </si>
  <si>
    <r>
      <rPr>
        <sz val="10"/>
        <color indexed="8"/>
        <rFont val="Arial"/>
        <family val="2"/>
      </rPr>
      <t>11</t>
    </r>
  </si>
  <si>
    <r>
      <rPr>
        <sz val="10"/>
        <color indexed="8"/>
        <rFont val="Arial"/>
        <family val="2"/>
      </rPr>
      <t>12</t>
    </r>
  </si>
  <si>
    <r>
      <rPr>
        <sz val="10"/>
        <color indexed="8"/>
        <rFont val="Arial"/>
        <family val="2"/>
      </rPr>
      <t>Covered bonds</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b/>
        <sz val="10"/>
        <color indexed="8"/>
        <rFont val="Arial"/>
        <family val="2"/>
      </rPr>
      <t>17</t>
    </r>
  </si>
  <si>
    <r>
      <rPr>
        <b/>
        <sz val="10"/>
        <color indexed="8"/>
        <rFont val="Arial"/>
        <family val="2"/>
      </rPr>
      <t>Total</t>
    </r>
  </si>
  <si>
    <r>
      <rPr>
        <b/>
        <sz val="10"/>
        <color indexed="8"/>
        <rFont val="Arial"/>
        <family val="2"/>
      </rPr>
      <t>Total</t>
    </r>
  </si>
  <si>
    <r>
      <rPr>
        <b/>
        <sz val="10"/>
        <color indexed="8"/>
        <rFont val="Arial"/>
        <family val="2"/>
      </rPr>
      <t>Others</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i)</t>
    </r>
  </si>
  <si>
    <r>
      <rPr>
        <sz val="10"/>
        <color indexed="8"/>
        <rFont val="Arial"/>
        <family val="2"/>
      </rPr>
      <t>j)</t>
    </r>
  </si>
  <si>
    <r>
      <rPr>
        <sz val="10"/>
        <color indexed="8"/>
        <rFont val="Arial"/>
        <family val="2"/>
      </rPr>
      <t>k)</t>
    </r>
  </si>
  <si>
    <r>
      <rPr>
        <sz val="10"/>
        <color indexed="8"/>
        <rFont val="Arial"/>
        <family val="2"/>
      </rPr>
      <t>l)</t>
    </r>
  </si>
  <si>
    <r>
      <rPr>
        <sz val="10"/>
        <color indexed="8"/>
        <rFont val="Arial"/>
        <family val="2"/>
      </rPr>
      <t>m)</t>
    </r>
  </si>
  <si>
    <r>
      <rPr>
        <sz val="10"/>
        <color indexed="8"/>
        <rFont val="Arial"/>
        <family val="2"/>
      </rPr>
      <t>n</t>
    </r>
  </si>
  <si>
    <r>
      <rPr>
        <sz val="10"/>
        <color indexed="8"/>
        <rFont val="Arial"/>
        <family val="2"/>
      </rPr>
      <t>o</t>
    </r>
  </si>
  <si>
    <r>
      <rPr>
        <sz val="10"/>
        <color indexed="8"/>
        <rFont val="Arial"/>
        <family val="2"/>
      </rPr>
      <t>1</t>
    </r>
  </si>
  <si>
    <r>
      <rPr>
        <sz val="10"/>
        <color indexed="8"/>
        <rFont val="Arial"/>
        <family val="2"/>
      </rPr>
      <t>States or central banks</t>
    </r>
  </si>
  <si>
    <r>
      <rPr>
        <sz val="10"/>
        <color indexed="8"/>
        <rFont val="Arial"/>
        <family val="2"/>
      </rPr>
      <t>2</t>
    </r>
  </si>
  <si>
    <r>
      <rPr>
        <sz val="10"/>
        <color indexed="8"/>
        <rFont val="Arial"/>
        <family val="2"/>
      </rPr>
      <t>Regional or local authorities</t>
    </r>
  </si>
  <si>
    <r>
      <rPr>
        <sz val="10"/>
        <color indexed="8"/>
        <rFont val="Arial"/>
        <family val="2"/>
      </rPr>
      <t>3</t>
    </r>
  </si>
  <si>
    <r>
      <rPr>
        <sz val="10"/>
        <color indexed="8"/>
        <rFont val="Arial"/>
        <family val="2"/>
      </rPr>
      <t>Public bodies</t>
    </r>
  </si>
  <si>
    <r>
      <rPr>
        <sz val="10"/>
        <color indexed="8"/>
        <rFont val="Arial"/>
        <family val="2"/>
      </rPr>
      <t>4</t>
    </r>
  </si>
  <si>
    <r>
      <rPr>
        <sz val="10"/>
        <color indexed="8"/>
        <rFont val="Arial"/>
        <family val="2"/>
      </rPr>
      <t>Multilateral development banks</t>
    </r>
  </si>
  <si>
    <r>
      <rPr>
        <sz val="10"/>
        <color indexed="8"/>
        <rFont val="Arial"/>
        <family val="2"/>
      </rPr>
      <t>5</t>
    </r>
  </si>
  <si>
    <r>
      <rPr>
        <sz val="10"/>
        <color indexed="8"/>
        <rFont val="Arial"/>
        <family val="2"/>
      </rPr>
      <t>International organisations</t>
    </r>
  </si>
  <si>
    <r>
      <rPr>
        <sz val="10"/>
        <color indexed="8"/>
        <rFont val="Arial"/>
        <family val="2"/>
      </rPr>
      <t>6</t>
    </r>
  </si>
  <si>
    <r>
      <rPr>
        <sz val="10"/>
        <color indexed="8"/>
        <rFont val="Arial"/>
        <family val="2"/>
      </rPr>
      <t>Institutions</t>
    </r>
  </si>
  <si>
    <r>
      <rPr>
        <sz val="10"/>
        <color indexed="8"/>
        <rFont val="Arial"/>
        <family val="2"/>
      </rPr>
      <t>7</t>
    </r>
  </si>
  <si>
    <r>
      <rPr>
        <sz val="10"/>
        <color indexed="8"/>
        <rFont val="Arial"/>
        <family val="2"/>
      </rPr>
      <t>Companies</t>
    </r>
  </si>
  <si>
    <r>
      <rPr>
        <sz val="10"/>
        <color indexed="8"/>
        <rFont val="Arial"/>
        <family val="2"/>
      </rPr>
      <t>8</t>
    </r>
  </si>
  <si>
    <r>
      <rPr>
        <sz val="10"/>
        <color indexed="8"/>
        <rFont val="Arial"/>
        <family val="2"/>
      </rPr>
      <t>Exposures from retail business</t>
    </r>
  </si>
  <si>
    <r>
      <rPr>
        <sz val="10"/>
        <color indexed="8"/>
        <rFont val="Arial"/>
        <family val="2"/>
      </rPr>
      <t>9</t>
    </r>
  </si>
  <si>
    <r>
      <rPr>
        <sz val="10"/>
        <color indexed="8"/>
        <rFont val="Arial"/>
        <family val="2"/>
      </rPr>
      <t>10</t>
    </r>
  </si>
  <si>
    <r>
      <rPr>
        <sz val="10"/>
        <color indexed="8"/>
        <rFont val="Arial"/>
        <family val="2"/>
      </rPr>
      <t>Defaulted positions</t>
    </r>
  </si>
  <si>
    <r>
      <rPr>
        <sz val="10"/>
        <color indexed="8"/>
        <rFont val="Arial"/>
        <family val="2"/>
      </rPr>
      <t>11</t>
    </r>
  </si>
  <si>
    <r>
      <rPr>
        <sz val="10"/>
        <color indexed="8"/>
        <rFont val="Arial"/>
        <family val="2"/>
      </rPr>
      <t>Exposures involving particularly high risk</t>
    </r>
  </si>
  <si>
    <r>
      <rPr>
        <sz val="10"/>
        <color indexed="8"/>
        <rFont val="Arial"/>
        <family val="2"/>
      </rPr>
      <t>12</t>
    </r>
  </si>
  <si>
    <r>
      <rPr>
        <sz val="10"/>
        <color indexed="8"/>
        <rFont val="Arial"/>
        <family val="2"/>
      </rPr>
      <t>Covered bonds</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Other positions</t>
    </r>
  </si>
  <si>
    <r>
      <rPr>
        <b/>
        <sz val="10"/>
        <color indexed="8"/>
        <rFont val="Arial"/>
        <family val="2"/>
      </rPr>
      <t>17</t>
    </r>
  </si>
  <si>
    <r>
      <rPr>
        <b/>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RWEA</t>
    </r>
  </si>
  <si>
    <r>
      <rPr>
        <sz val="10"/>
        <color indexed="8"/>
        <rFont val="Arial"/>
        <family val="2"/>
      </rPr>
      <t>1.4</t>
    </r>
  </si>
  <si>
    <r>
      <rPr>
        <sz val="10"/>
        <color indexed="8"/>
        <rFont val="Arial"/>
        <family val="2"/>
      </rPr>
      <t>1</t>
    </r>
  </si>
  <si>
    <r>
      <rPr>
        <sz val="10"/>
        <color indexed="8"/>
        <rFont val="Arial"/>
        <family val="2"/>
      </rPr>
      <t>1.4</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b/>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Exposure value</t>
    </r>
  </si>
  <si>
    <r>
      <rPr>
        <sz val="10"/>
        <color indexed="8"/>
        <rFont val="Arial"/>
        <family val="2"/>
      </rPr>
      <t>RWEA</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Risk weight</t>
    </r>
  </si>
  <si>
    <r>
      <rPr>
        <sz val="10"/>
        <color indexed="8"/>
        <rFont val="Arial"/>
        <family val="2"/>
      </rPr>
      <t>Exposure classes</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i)</t>
    </r>
  </si>
  <si>
    <r>
      <rPr>
        <sz val="10"/>
        <color indexed="8"/>
        <rFont val="Arial"/>
        <family val="2"/>
      </rPr>
      <t>j)</t>
    </r>
  </si>
  <si>
    <r>
      <rPr>
        <sz val="10"/>
        <color indexed="8"/>
        <rFont val="Arial"/>
        <family val="2"/>
      </rPr>
      <t>k)</t>
    </r>
  </si>
  <si>
    <r>
      <rPr>
        <sz val="10"/>
        <color indexed="8"/>
        <rFont val="Arial"/>
        <family val="2"/>
      </rPr>
      <t>l)</t>
    </r>
  </si>
  <si>
    <r>
      <rPr>
        <sz val="10"/>
        <color indexed="8"/>
        <rFont val="Arial"/>
        <family val="2"/>
      </rPr>
      <t>0%</t>
    </r>
  </si>
  <si>
    <r>
      <rPr>
        <sz val="10"/>
        <color indexed="8"/>
        <rFont val="Arial"/>
        <family val="2"/>
      </rPr>
      <t>2%</t>
    </r>
  </si>
  <si>
    <r>
      <rPr>
        <sz val="10"/>
        <color indexed="8"/>
        <rFont val="Arial"/>
        <family val="2"/>
      </rPr>
      <t>4%</t>
    </r>
  </si>
  <si>
    <r>
      <rPr>
        <sz val="10"/>
        <color indexed="8"/>
        <rFont val="Arial"/>
        <family val="2"/>
      </rPr>
      <t>10%</t>
    </r>
  </si>
  <si>
    <r>
      <rPr>
        <sz val="10"/>
        <color indexed="8"/>
        <rFont val="Arial"/>
        <family val="2"/>
      </rPr>
      <t>20%</t>
    </r>
  </si>
  <si>
    <r>
      <rPr>
        <sz val="10"/>
        <color indexed="8"/>
        <rFont val="Arial"/>
        <family val="2"/>
      </rPr>
      <t>50%</t>
    </r>
  </si>
  <si>
    <r>
      <rPr>
        <sz val="10"/>
        <color indexed="8"/>
        <rFont val="Arial"/>
        <family val="2"/>
      </rPr>
      <t>70%</t>
    </r>
  </si>
  <si>
    <r>
      <rPr>
        <sz val="10"/>
        <color indexed="8"/>
        <rFont val="Arial"/>
        <family val="2"/>
      </rPr>
      <t>75%</t>
    </r>
  </si>
  <si>
    <r>
      <rPr>
        <sz val="10"/>
        <color indexed="8"/>
        <rFont val="Arial"/>
        <family val="2"/>
      </rPr>
      <t>100%</t>
    </r>
  </si>
  <si>
    <r>
      <rPr>
        <sz val="10"/>
        <color indexed="8"/>
        <rFont val="Arial"/>
        <family val="2"/>
      </rPr>
      <t>150%</t>
    </r>
  </si>
  <si>
    <r>
      <rPr>
        <sz val="10"/>
        <color indexed="8"/>
        <rFont val="Arial"/>
        <family val="2"/>
      </rPr>
      <t>Others</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Public bodies</t>
    </r>
  </si>
  <si>
    <r>
      <rPr>
        <sz val="10"/>
        <color indexed="8"/>
        <rFont val="Arial"/>
        <family val="2"/>
      </rPr>
      <t>4</t>
    </r>
  </si>
  <si>
    <r>
      <rPr>
        <sz val="10"/>
        <color indexed="8"/>
        <rFont val="Arial"/>
        <family val="2"/>
      </rPr>
      <t>Multilateral development banks</t>
    </r>
  </si>
  <si>
    <r>
      <rPr>
        <sz val="10"/>
        <color indexed="8"/>
        <rFont val="Arial"/>
        <family val="2"/>
      </rPr>
      <t>5</t>
    </r>
  </si>
  <si>
    <r>
      <rPr>
        <sz val="10"/>
        <color indexed="8"/>
        <rFont val="Arial"/>
        <family val="2"/>
      </rPr>
      <t>International organisations</t>
    </r>
  </si>
  <si>
    <r>
      <rPr>
        <sz val="10"/>
        <color indexed="8"/>
        <rFont val="Arial"/>
        <family val="2"/>
      </rPr>
      <t>6</t>
    </r>
  </si>
  <si>
    <r>
      <rPr>
        <sz val="10"/>
        <color indexed="8"/>
        <rFont val="Arial"/>
        <family val="2"/>
      </rPr>
      <t>Institutions</t>
    </r>
  </si>
  <si>
    <r>
      <rPr>
        <sz val="10"/>
        <color indexed="8"/>
        <rFont val="Arial"/>
        <family val="2"/>
      </rPr>
      <t>7</t>
    </r>
  </si>
  <si>
    <r>
      <rPr>
        <sz val="10"/>
        <color indexed="8"/>
        <rFont val="Arial"/>
        <family val="2"/>
      </rPr>
      <t>8</t>
    </r>
  </si>
  <si>
    <r>
      <rPr>
        <sz val="10"/>
        <color indexed="8"/>
        <rFont val="Arial"/>
        <family val="2"/>
      </rPr>
      <t>Retail business</t>
    </r>
  </si>
  <si>
    <r>
      <rPr>
        <sz val="10"/>
        <color indexed="8"/>
        <rFont val="Arial"/>
        <family val="2"/>
      </rPr>
      <t>9</t>
    </r>
  </si>
  <si>
    <r>
      <rPr>
        <sz val="10"/>
        <color indexed="8"/>
        <rFont val="Arial"/>
        <family val="2"/>
      </rPr>
      <t>Institutions and companies with short-term credit ratings</t>
    </r>
  </si>
  <si>
    <r>
      <rPr>
        <sz val="10"/>
        <color indexed="8"/>
        <rFont val="Arial"/>
        <family val="2"/>
      </rPr>
      <t>10</t>
    </r>
  </si>
  <si>
    <r>
      <rPr>
        <sz val="10"/>
        <color indexed="8"/>
        <rFont val="Arial"/>
        <family val="2"/>
      </rPr>
      <t>Other positions</t>
    </r>
  </si>
  <si>
    <r>
      <rPr>
        <sz val="10"/>
        <color indexed="8"/>
        <rFont val="Arial"/>
        <family val="2"/>
      </rPr>
      <t>11</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Fair value of collaterals received</t>
    </r>
  </si>
  <si>
    <r>
      <rPr>
        <sz val="10"/>
        <color indexed="8"/>
        <rFont val="Arial"/>
        <family val="2"/>
      </rPr>
      <t>Fair value of collaterals provided</t>
    </r>
  </si>
  <si>
    <r>
      <rPr>
        <sz val="10"/>
        <color indexed="8"/>
        <rFont val="Arial"/>
        <family val="2"/>
      </rPr>
      <t>Separate</t>
    </r>
  </si>
  <si>
    <r>
      <rPr>
        <sz val="10"/>
        <color indexed="8"/>
        <rFont val="Arial"/>
        <family val="2"/>
      </rPr>
      <t>Non-separate</t>
    </r>
  </si>
  <si>
    <r>
      <rPr>
        <sz val="10"/>
        <color indexed="8"/>
        <rFont val="Arial"/>
        <family val="2"/>
      </rPr>
      <t>Separate</t>
    </r>
  </si>
  <si>
    <r>
      <rPr>
        <sz val="10"/>
        <color indexed="8"/>
        <rFont val="Arial"/>
        <family val="2"/>
      </rPr>
      <t>Non-separate</t>
    </r>
  </si>
  <si>
    <r>
      <rPr>
        <sz val="10"/>
        <color indexed="8"/>
        <rFont val="Arial"/>
        <family val="2"/>
      </rPr>
      <t>Separate</t>
    </r>
  </si>
  <si>
    <r>
      <rPr>
        <sz val="10"/>
        <color indexed="8"/>
        <rFont val="Arial"/>
        <family val="2"/>
      </rPr>
      <t>Non-separa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b/>
        <sz val="10"/>
        <color indexed="8"/>
        <rFont val="Arial"/>
        <family val="2"/>
      </rPr>
      <t>Total</t>
    </r>
  </si>
  <si>
    <r>
      <rPr>
        <sz val="10"/>
        <color indexed="8"/>
        <rFont val="Arial"/>
        <family val="2"/>
      </rPr>
      <t>a)</t>
    </r>
  </si>
  <si>
    <r>
      <rPr>
        <sz val="10"/>
        <color indexed="8"/>
        <rFont val="Arial"/>
        <family val="2"/>
      </rPr>
      <t>b)</t>
    </r>
  </si>
  <si>
    <r>
      <rPr>
        <sz val="10"/>
        <color indexed="8"/>
        <rFont val="Arial"/>
        <family val="2"/>
      </rPr>
      <t>RWEA</t>
    </r>
  </si>
  <si>
    <r>
      <rPr>
        <b/>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b/>
        <sz val="10"/>
        <color indexed="8"/>
        <rFont val="Arial"/>
        <family val="2"/>
      </rPr>
      <t>11</t>
    </r>
  </si>
  <si>
    <r>
      <rPr>
        <sz val="10"/>
        <color indexed="8"/>
        <rFont val="Arial"/>
        <family val="2"/>
      </rPr>
      <t>12</t>
    </r>
  </si>
  <si>
    <r>
      <rPr>
        <sz val="10"/>
        <color indexed="8"/>
        <rFont val="Arial"/>
        <family val="2"/>
      </rPr>
      <t>13</t>
    </r>
  </si>
  <si>
    <r>
      <rPr>
        <sz val="10"/>
        <color indexed="8"/>
        <rFont val="Arial"/>
        <family val="2"/>
      </rPr>
      <t>i) OTC derivatives</t>
    </r>
  </si>
  <si>
    <r>
      <rPr>
        <sz val="10"/>
        <color indexed="8"/>
        <rFont val="Arial"/>
        <family val="2"/>
      </rPr>
      <t>14</t>
    </r>
  </si>
  <si>
    <r>
      <rPr>
        <sz val="10"/>
        <color indexed="8"/>
        <rFont val="Arial"/>
        <family val="2"/>
      </rPr>
      <t>ii) Exchange-traded derivatives</t>
    </r>
  </si>
  <si>
    <r>
      <rPr>
        <sz val="10"/>
        <color indexed="8"/>
        <rFont val="Arial"/>
        <family val="2"/>
      </rPr>
      <t>15</t>
    </r>
  </si>
  <si>
    <r>
      <rPr>
        <sz val="10"/>
        <color indexed="8"/>
        <rFont val="Arial"/>
        <family val="2"/>
      </rPr>
      <t>iii) SFTs</t>
    </r>
  </si>
  <si>
    <r>
      <rPr>
        <sz val="10"/>
        <color indexed="8"/>
        <rFont val="Arial"/>
        <family val="2"/>
      </rPr>
      <t>16</t>
    </r>
  </si>
  <si>
    <r>
      <rPr>
        <sz val="10"/>
        <color indexed="8"/>
        <rFont val="Arial"/>
        <family val="2"/>
      </rPr>
      <t>iv) Netting rates with approved cross-product netting</t>
    </r>
  </si>
  <si>
    <r>
      <rPr>
        <sz val="10"/>
        <color indexed="8"/>
        <rFont val="Arial"/>
        <family val="2"/>
      </rPr>
      <t>17</t>
    </r>
  </si>
  <si>
    <r>
      <rPr>
        <sz val="10"/>
        <color indexed="8"/>
        <rFont val="Arial"/>
        <family val="2"/>
      </rPr>
      <t>Separate initial margin deposits</t>
    </r>
  </si>
  <si>
    <r>
      <rPr>
        <sz val="10"/>
        <color indexed="8"/>
        <rFont val="Arial"/>
        <family val="2"/>
      </rPr>
      <t>18</t>
    </r>
  </si>
  <si>
    <r>
      <rPr>
        <sz val="10"/>
        <color indexed="8"/>
        <rFont val="Arial"/>
        <family val="2"/>
      </rPr>
      <t>Non-separate initial margin deposits</t>
    </r>
  </si>
  <si>
    <r>
      <rPr>
        <sz val="10"/>
        <color indexed="8"/>
        <rFont val="Arial"/>
        <family val="2"/>
      </rPr>
      <t>19</t>
    </r>
  </si>
  <si>
    <r>
      <rPr>
        <sz val="10"/>
        <color indexed="8"/>
        <rFont val="Arial"/>
        <family val="2"/>
      </rPr>
      <t>Prefunded contributions to the default fund</t>
    </r>
  </si>
  <si>
    <r>
      <rPr>
        <sz val="10"/>
        <color indexed="8"/>
        <rFont val="Arial"/>
        <family val="2"/>
      </rPr>
      <t>20</t>
    </r>
  </si>
  <si>
    <r>
      <rPr>
        <sz val="10"/>
        <color indexed="8"/>
        <rFont val="Arial"/>
        <family val="2"/>
      </rPr>
      <t>Contributions to the default fund, not prefunded</t>
    </r>
  </si>
  <si>
    <r>
      <rPr>
        <sz val="10"/>
        <color indexed="8"/>
        <rFont val="Arial"/>
        <family val="2"/>
      </rPr>
      <t>a)</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b/>
        <sz val="10"/>
        <color indexed="8"/>
        <rFont val="Arial"/>
        <family val="2"/>
      </rPr>
      <t>Total</t>
    </r>
  </si>
  <si>
    <r>
      <rPr>
        <sz val="10"/>
        <color theme="1"/>
        <rFont val="Arial"/>
        <family val="2"/>
      </rPr>
      <t>n</t>
    </r>
  </si>
  <si>
    <r>
      <rPr>
        <sz val="10"/>
        <color theme="1"/>
        <rFont val="Arial"/>
        <family val="2"/>
      </rPr>
      <t>o</t>
    </r>
  </si>
  <si>
    <r>
      <rPr>
        <sz val="10"/>
        <color indexed="8"/>
        <rFont val="Arial"/>
        <family val="2"/>
      </rPr>
      <t xml:space="preserve">Performing </t>
    </r>
  </si>
  <si>
    <r>
      <rPr>
        <sz val="10"/>
        <color indexed="8"/>
        <rFont val="Arial"/>
        <family val="2"/>
      </rPr>
      <t xml:space="preserve">Non performing </t>
    </r>
  </si>
  <si>
    <r>
      <rPr>
        <sz val="10"/>
        <rFont val="Arial"/>
        <family val="2"/>
      </rPr>
      <t>Of which:
exposures with forbearance measures</t>
    </r>
  </si>
  <si>
    <r>
      <rPr>
        <sz val="10"/>
        <rFont val="Arial"/>
        <family val="2"/>
      </rPr>
      <t>Of which:
exposures with forbearance measures</t>
    </r>
  </si>
  <si>
    <r>
      <rPr>
        <sz val="10"/>
        <rFont val="Arial"/>
        <family val="2"/>
      </rPr>
      <t>Of which:
Instruments with significant increase in credit risk since initial recognition but not credit-impaired (Stage 2)</t>
    </r>
  </si>
  <si>
    <r>
      <rPr>
        <sz val="10"/>
        <rFont val="Arial"/>
        <family val="2"/>
      </rPr>
      <t>Of which:
exposures with forbearance measures</t>
    </r>
  </si>
  <si>
    <r>
      <rPr>
        <sz val="10"/>
        <rFont val="Arial"/>
        <family val="2"/>
      </rPr>
      <t xml:space="preserve">Of which:
Unlikely to pay that are not past-due or past-due &lt;= 90 days </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theme="1"/>
        <rFont val="Arial"/>
        <family val="2"/>
      </rPr>
      <t>a</t>
    </r>
  </si>
  <si>
    <r>
      <rPr>
        <sz val="10"/>
        <color theme="1"/>
        <rFont val="Arial"/>
        <family val="2"/>
      </rPr>
      <t>b</t>
    </r>
  </si>
  <si>
    <r>
      <rPr>
        <sz val="10"/>
        <color theme="1"/>
        <rFont val="Arial"/>
        <family val="2"/>
      </rPr>
      <t>c</t>
    </r>
  </si>
  <si>
    <r>
      <rPr>
        <sz val="10"/>
        <color theme="1"/>
        <rFont val="Arial"/>
        <family val="2"/>
      </rPr>
      <t>d</t>
    </r>
  </si>
  <si>
    <r>
      <rPr>
        <sz val="10"/>
        <color theme="1"/>
        <rFont val="Arial"/>
        <family val="2"/>
      </rPr>
      <t>e</t>
    </r>
  </si>
  <si>
    <r>
      <rPr>
        <sz val="10"/>
        <color theme="1"/>
        <rFont val="Arial"/>
        <family val="2"/>
      </rPr>
      <t>f</t>
    </r>
  </si>
  <si>
    <r>
      <rPr>
        <sz val="10"/>
        <color theme="1"/>
        <rFont val="Arial"/>
        <family val="2"/>
      </rPr>
      <t>g</t>
    </r>
  </si>
  <si>
    <r>
      <rPr>
        <sz val="10"/>
        <color theme="1"/>
        <rFont val="Arial"/>
        <family val="2"/>
      </rPr>
      <t>h</t>
    </r>
  </si>
  <si>
    <r>
      <rPr>
        <sz val="10"/>
        <color theme="1"/>
        <rFont val="Arial"/>
        <family val="2"/>
      </rPr>
      <t>i</t>
    </r>
  </si>
  <si>
    <t>Gross carrying amount</t>
  </si>
  <si>
    <t>of which: Households</t>
  </si>
  <si>
    <t>of which: Non-financial corporations</t>
  </si>
  <si>
    <r>
      <rPr>
        <sz val="10"/>
        <color theme="1"/>
        <rFont val="Arial"/>
        <family val="2"/>
      </rPr>
      <t>a</t>
    </r>
  </si>
  <si>
    <r>
      <rPr>
        <sz val="10"/>
        <color theme="1"/>
        <rFont val="Arial"/>
        <family val="2"/>
      </rPr>
      <t>b</t>
    </r>
  </si>
  <si>
    <r>
      <rPr>
        <sz val="10"/>
        <color theme="1"/>
        <rFont val="Arial"/>
        <family val="2"/>
      </rPr>
      <t>c</t>
    </r>
  </si>
  <si>
    <r>
      <rPr>
        <sz val="10"/>
        <color theme="1"/>
        <rFont val="Arial"/>
        <family val="2"/>
      </rPr>
      <t>d</t>
    </r>
  </si>
  <si>
    <t>Gross carrying amount</t>
  </si>
  <si>
    <t>Gross carrying amount</t>
  </si>
  <si>
    <t>Inflows to 
non-performing exposures</t>
  </si>
  <si>
    <t>of which: Households</t>
  </si>
  <si>
    <t>of which: Collateralised by residential immovable property</t>
  </si>
  <si>
    <t>of which: Non-financial corporations</t>
  </si>
  <si>
    <t>of which: Small and Medium-sized Enterprises</t>
  </si>
  <si>
    <t>of which: Collateralised by commercial immovable property</t>
  </si>
  <si>
    <r>
      <rPr>
        <sz val="10"/>
        <color theme="1"/>
        <rFont val="Arial"/>
        <family val="2"/>
      </rPr>
      <t>a</t>
    </r>
  </si>
  <si>
    <r>
      <rPr>
        <sz val="10"/>
        <color theme="1"/>
        <rFont val="Arial"/>
        <family val="2"/>
      </rPr>
      <t>b</t>
    </r>
  </si>
  <si>
    <r>
      <rPr>
        <b/>
        <sz val="10"/>
        <color theme="1"/>
        <rFont val="Arial"/>
        <family val="2"/>
      </rPr>
      <t>Leverage ratio</t>
    </r>
  </si>
  <si>
    <r>
      <rPr>
        <sz val="10"/>
        <color theme="1"/>
        <rFont val="Arial"/>
        <family val="2"/>
      </rPr>
      <t>Leverage ratio</t>
    </r>
  </si>
  <si>
    <r>
      <rPr>
        <sz val="10"/>
        <color indexed="8"/>
        <rFont val="Arial"/>
        <family val="2"/>
      </rPr>
      <t>a)</t>
    </r>
  </si>
  <si>
    <r>
      <rPr>
        <sz val="10"/>
        <color indexed="8"/>
        <rFont val="Arial"/>
        <family val="2"/>
      </rPr>
      <t>b)</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P26,P30,31</t>
    </r>
  </si>
  <si>
    <r>
      <rPr>
        <sz val="10"/>
        <color indexed="8"/>
        <rFont val="Arial"/>
        <family val="2"/>
      </rPr>
      <t>4</t>
    </r>
  </si>
  <si>
    <r>
      <rPr>
        <sz val="10"/>
        <color indexed="8"/>
        <rFont val="Arial"/>
        <family val="2"/>
      </rPr>
      <t>5</t>
    </r>
  </si>
  <si>
    <r>
      <rPr>
        <b/>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Not applicable.</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Not applicable.</t>
    </r>
  </si>
  <si>
    <r>
      <rPr>
        <sz val="10"/>
        <color indexed="8"/>
        <rFont val="Arial"/>
        <family val="2"/>
      </rPr>
      <t>EU-20a</t>
    </r>
  </si>
  <si>
    <r>
      <rPr>
        <sz val="10"/>
        <color indexed="8"/>
        <rFont val="Arial"/>
        <family val="2"/>
      </rPr>
      <t>EU-20b</t>
    </r>
  </si>
  <si>
    <r>
      <rPr>
        <sz val="10"/>
        <color indexed="8"/>
        <rFont val="Arial"/>
        <family val="2"/>
      </rPr>
      <t>EU-20c</t>
    </r>
  </si>
  <si>
    <r>
      <rPr>
        <sz val="10"/>
        <color indexed="8"/>
        <rFont val="Arial"/>
        <family val="2"/>
      </rPr>
      <t>21</t>
    </r>
  </si>
  <si>
    <r>
      <rPr>
        <sz val="10"/>
        <color indexed="8"/>
        <rFont val="Arial"/>
        <family val="2"/>
      </rPr>
      <t>22</t>
    </r>
  </si>
  <si>
    <r>
      <rPr>
        <sz val="10"/>
        <color indexed="8"/>
        <rFont val="Arial"/>
        <family val="2"/>
      </rPr>
      <t>23</t>
    </r>
  </si>
  <si>
    <r>
      <rPr>
        <sz val="10"/>
        <color indexed="8"/>
        <rFont val="Arial"/>
        <family val="2"/>
      </rPr>
      <t>24</t>
    </r>
  </si>
  <si>
    <r>
      <rPr>
        <sz val="10"/>
        <color indexed="8"/>
        <rFont val="Arial"/>
        <family val="2"/>
      </rPr>
      <t>Not applicable.</t>
    </r>
  </si>
  <si>
    <r>
      <rPr>
        <sz val="10"/>
        <color indexed="8"/>
        <rFont val="Arial"/>
        <family val="2"/>
      </rPr>
      <t>25</t>
    </r>
  </si>
  <si>
    <r>
      <rPr>
        <sz val="10"/>
        <color indexed="8"/>
        <rFont val="Arial"/>
        <family val="2"/>
      </rPr>
      <t>26</t>
    </r>
  </si>
  <si>
    <r>
      <rPr>
        <sz val="10"/>
        <color indexed="8"/>
        <rFont val="Arial"/>
        <family val="2"/>
      </rPr>
      <t>Not applicable.</t>
    </r>
  </si>
  <si>
    <r>
      <rPr>
        <sz val="10"/>
        <color indexed="8"/>
        <rFont val="Arial"/>
        <family val="2"/>
      </rPr>
      <t>27</t>
    </r>
  </si>
  <si>
    <r>
      <rPr>
        <sz val="10"/>
        <color indexed="8"/>
        <rFont val="Arial"/>
        <family val="2"/>
      </rPr>
      <t>28</t>
    </r>
  </si>
  <si>
    <r>
      <rPr>
        <sz val="10"/>
        <color indexed="8"/>
        <rFont val="Arial"/>
        <family val="2"/>
      </rPr>
      <t>29</t>
    </r>
  </si>
  <si>
    <r>
      <rPr>
        <b/>
        <sz val="10"/>
        <color indexed="8"/>
        <rFont val="Arial"/>
        <family val="2"/>
      </rPr>
      <t xml:space="preserve">Common Equity Tier 1 (CET1) </t>
    </r>
  </si>
  <si>
    <r>
      <rPr>
        <sz val="10"/>
        <color indexed="8"/>
        <rFont val="Arial"/>
        <family val="2"/>
      </rPr>
      <t>30</t>
    </r>
  </si>
  <si>
    <r>
      <rPr>
        <sz val="10"/>
        <color indexed="8"/>
        <rFont val="Arial"/>
        <family val="2"/>
      </rPr>
      <t>Capital instruments and the premium associated with them</t>
    </r>
  </si>
  <si>
    <r>
      <rPr>
        <sz val="10"/>
        <color indexed="8"/>
        <rFont val="Arial"/>
        <family val="2"/>
      </rPr>
      <t>31</t>
    </r>
  </si>
  <si>
    <r>
      <rPr>
        <sz val="10"/>
        <color indexed="8"/>
        <rFont val="Arial"/>
        <family val="2"/>
      </rPr>
      <t>32</t>
    </r>
  </si>
  <si>
    <r>
      <rPr>
        <sz val="10"/>
        <color indexed="8"/>
        <rFont val="Arial"/>
        <family val="2"/>
      </rPr>
      <t>33</t>
    </r>
  </si>
  <si>
    <r>
      <rPr>
        <sz val="10"/>
        <color indexed="8"/>
        <rFont val="Arial"/>
        <family val="2"/>
      </rPr>
      <t>34</t>
    </r>
  </si>
  <si>
    <r>
      <rPr>
        <sz val="10"/>
        <color indexed="8"/>
        <rFont val="Arial"/>
        <family val="2"/>
      </rPr>
      <t>Not applicable.</t>
    </r>
  </si>
  <si>
    <r>
      <rPr>
        <sz val="10"/>
        <color indexed="8"/>
        <rFont val="Arial"/>
        <family val="2"/>
      </rPr>
      <t>Capital instruments and the premium associated with them</t>
    </r>
  </si>
  <si>
    <r>
      <rPr>
        <sz val="10"/>
        <color indexed="8"/>
        <rFont val="Arial"/>
        <family val="2"/>
      </rPr>
      <t>Not applicable.</t>
    </r>
  </si>
  <si>
    <r>
      <rPr>
        <sz val="10"/>
        <color indexed="8"/>
        <rFont val="Arial"/>
        <family val="2"/>
      </rPr>
      <t>Not applicable.</t>
    </r>
  </si>
  <si>
    <r>
      <rPr>
        <b/>
        <sz val="10"/>
        <color indexed="8"/>
        <rFont val="Arial"/>
        <family val="2"/>
      </rPr>
      <t>Total risk exposure amount</t>
    </r>
  </si>
  <si>
    <r>
      <rPr>
        <sz val="10"/>
        <color indexed="8"/>
        <rFont val="Arial"/>
        <family val="2"/>
      </rPr>
      <t>Not applicable.</t>
    </r>
  </si>
  <si>
    <r>
      <rPr>
        <sz val="10"/>
        <color indexed="8"/>
        <rFont val="Arial"/>
        <family val="2"/>
      </rPr>
      <t>Not applicable.</t>
    </r>
  </si>
  <si>
    <r>
      <rPr>
        <sz val="10"/>
        <color indexed="8"/>
        <rFont val="Arial"/>
        <family val="2"/>
      </rPr>
      <t>Not applicable.</t>
    </r>
  </si>
  <si>
    <r>
      <rPr>
        <sz val="10"/>
        <color indexed="8"/>
        <rFont val="Arial"/>
        <family val="2"/>
      </rPr>
      <t>Not applicable.</t>
    </r>
  </si>
  <si>
    <r>
      <rPr>
        <sz val="9"/>
        <color rgb="FF000000"/>
        <rFont val="Arial"/>
        <family val="2"/>
      </rPr>
      <t>a</t>
    </r>
  </si>
  <si>
    <r>
      <rPr>
        <sz val="9"/>
        <color rgb="FF000000"/>
        <rFont val="Arial"/>
        <family val="2"/>
      </rPr>
      <t>b</t>
    </r>
  </si>
  <si>
    <r>
      <rPr>
        <sz val="9"/>
        <color rgb="FF000000"/>
        <rFont val="Arial"/>
        <family val="2"/>
      </rPr>
      <t>c</t>
    </r>
  </si>
  <si>
    <r>
      <rPr>
        <sz val="10"/>
        <color indexed="8"/>
        <rFont val="Arial"/>
        <family val="2"/>
      </rPr>
      <t>Participations</t>
    </r>
  </si>
  <si>
    <r>
      <rPr>
        <sz val="10"/>
        <color indexed="8"/>
        <rFont val="Arial"/>
        <family val="2"/>
      </rPr>
      <t>A10</t>
    </r>
  </si>
  <si>
    <r>
      <rPr>
        <sz val="10"/>
        <color indexed="8"/>
        <rFont val="Arial"/>
        <family val="2"/>
      </rPr>
      <t>Tangible assets</t>
    </r>
  </si>
  <si>
    <r>
      <rPr>
        <sz val="10"/>
        <color indexed="8"/>
        <rFont val="Arial"/>
        <family val="2"/>
      </rPr>
      <t>of which eligible for inclusion in supplementary capital</t>
    </r>
  </si>
  <si>
    <r>
      <rPr>
        <sz val="10"/>
        <color indexed="8"/>
        <rFont val="Arial"/>
        <family val="2"/>
      </rPr>
      <t>of which eligible for inclusion in Common Equity Tier 1 capital (grandfathering)</t>
    </r>
  </si>
  <si>
    <r>
      <rPr>
        <sz val="10"/>
        <color indexed="8"/>
        <rFont val="Arial"/>
        <family val="2"/>
      </rPr>
      <t>of which eligible for inclusion in supplementary capital</t>
    </r>
  </si>
  <si>
    <r>
      <rPr>
        <sz val="10"/>
        <color indexed="8"/>
        <rFont val="Arial"/>
        <family val="2"/>
      </rPr>
      <t>of which eligible for inclusion in supplementary capital (grandfathering)</t>
    </r>
  </si>
  <si>
    <r>
      <rPr>
        <sz val="10"/>
        <color indexed="8"/>
        <rFont val="Arial"/>
        <family val="2"/>
      </rPr>
      <t>P22</t>
    </r>
  </si>
  <si>
    <r>
      <rPr>
        <sz val="10"/>
        <color indexed="8"/>
        <rFont val="Arial"/>
        <family val="2"/>
      </rPr>
      <t>3,EU-3a</t>
    </r>
  </si>
  <si>
    <r>
      <rPr>
        <sz val="10"/>
        <color indexed="8"/>
        <rFont val="Arial"/>
        <family val="2"/>
      </rPr>
      <t>of which other reserves</t>
    </r>
  </si>
  <si>
    <r>
      <rPr>
        <sz val="10"/>
        <color indexed="8"/>
        <rFont val="Arial"/>
        <family val="2"/>
      </rPr>
      <t>3,EU-3a</t>
    </r>
  </si>
  <si>
    <r>
      <rPr>
        <sz val="10"/>
        <color indexed="8"/>
        <rFont val="Arial"/>
        <family val="2"/>
      </rPr>
      <t>P32</t>
    </r>
  </si>
  <si>
    <r>
      <rPr>
        <sz val="10"/>
        <color indexed="8"/>
        <rFont val="Arial"/>
        <family val="2"/>
      </rPr>
      <t>EU-25b</t>
    </r>
  </si>
  <si>
    <r>
      <rPr>
        <b/>
        <sz val="10"/>
        <color indexed="8"/>
        <rFont val="Arial"/>
        <family val="2"/>
      </rPr>
      <t>Additional Tier 1 capital (AT1): regulatory adjustments</t>
    </r>
  </si>
  <si>
    <r>
      <rPr>
        <sz val="10"/>
        <color indexed="8"/>
        <rFont val="Arial"/>
        <family val="2"/>
      </rPr>
      <t>E2</t>
    </r>
  </si>
  <si>
    <r>
      <rPr>
        <sz val="10"/>
        <color indexed="8"/>
        <rFont val="Arial"/>
        <family val="2"/>
      </rPr>
      <t>Cumulative other comprehensive income (and other reserves)</t>
    </r>
  </si>
  <si>
    <r>
      <rPr>
        <sz val="10"/>
        <color indexed="8"/>
        <rFont val="Arial"/>
        <family val="2"/>
      </rPr>
      <t>Regulatory adjustments Total</t>
    </r>
  </si>
  <si>
    <r>
      <rPr>
        <sz val="10"/>
        <color indexed="8"/>
        <rFont val="Arial"/>
        <family val="2"/>
      </rPr>
      <t>Regulatory adjust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f)</t>
    </r>
  </si>
  <si>
    <r>
      <rPr>
        <sz val="10"/>
        <color indexed="8"/>
        <rFont val="Arial"/>
        <family val="2"/>
      </rPr>
      <t>g)</t>
    </r>
  </si>
  <si>
    <r>
      <rPr>
        <sz val="10"/>
        <color indexed="8"/>
        <rFont val="Arial"/>
        <family val="2"/>
      </rPr>
      <t>h)</t>
    </r>
  </si>
  <si>
    <r>
      <rPr>
        <sz val="10"/>
        <color indexed="8"/>
        <rFont val="Arial"/>
        <family val="2"/>
      </rPr>
      <t>i)</t>
    </r>
  </si>
  <si>
    <r>
      <rPr>
        <sz val="10"/>
        <color indexed="8"/>
        <rFont val="Arial"/>
        <family val="2"/>
      </rPr>
      <t>j)</t>
    </r>
  </si>
  <si>
    <r>
      <rPr>
        <sz val="10"/>
        <color indexed="8"/>
        <rFont val="Arial"/>
        <family val="2"/>
      </rPr>
      <t>k)</t>
    </r>
  </si>
  <si>
    <r>
      <rPr>
        <sz val="10"/>
        <color indexed="8"/>
        <rFont val="Arial"/>
        <family val="2"/>
      </rPr>
      <t>l)</t>
    </r>
  </si>
  <si>
    <r>
      <rPr>
        <sz val="10"/>
        <color indexed="8"/>
        <rFont val="Arial"/>
        <family val="2"/>
      </rPr>
      <t>m)</t>
    </r>
  </si>
  <si>
    <r>
      <rPr>
        <sz val="10"/>
        <color indexed="8"/>
        <rFont val="Arial"/>
        <family val="2"/>
      </rPr>
      <t>Total exposure value</t>
    </r>
  </si>
  <si>
    <r>
      <rPr>
        <sz val="10"/>
        <color indexed="8"/>
        <rFont val="Arial"/>
        <family val="2"/>
      </rPr>
      <t>Significant credit exposures – market risk</t>
    </r>
  </si>
  <si>
    <r>
      <rPr>
        <sz val="10"/>
        <color indexed="8"/>
        <rFont val="Arial"/>
        <family val="2"/>
      </rPr>
      <t>Total</t>
    </r>
  </si>
  <si>
    <r>
      <rPr>
        <sz val="10"/>
        <color indexed="8"/>
        <rFont val="Arial"/>
        <family val="2"/>
      </rPr>
      <t>020</t>
    </r>
  </si>
  <si>
    <r>
      <rPr>
        <sz val="10"/>
        <color indexed="8"/>
        <rFont val="Arial"/>
        <family val="2"/>
      </rPr>
      <t>Total</t>
    </r>
  </si>
  <si>
    <r>
      <rPr>
        <sz val="10"/>
        <color indexed="8"/>
        <rFont val="Arial"/>
        <family val="2"/>
      </rPr>
      <t>a)</t>
    </r>
  </si>
  <si>
    <r>
      <rPr>
        <sz val="10"/>
        <color indexed="8"/>
        <rFont val="Arial"/>
        <family val="2"/>
      </rPr>
      <t>1</t>
    </r>
  </si>
  <si>
    <r>
      <rPr>
        <sz val="10"/>
        <color indexed="8"/>
        <rFont val="Arial"/>
        <family val="2"/>
      </rPr>
      <t>Total risk exposure amount</t>
    </r>
  </si>
  <si>
    <r>
      <rPr>
        <sz val="10"/>
        <color indexed="8"/>
        <rFont val="Arial"/>
        <family val="2"/>
      </rPr>
      <t>2</t>
    </r>
  </si>
  <si>
    <r>
      <rPr>
        <sz val="10"/>
        <color indexed="8"/>
        <rFont val="Arial"/>
        <family val="2"/>
      </rPr>
      <t>3</t>
    </r>
  </si>
  <si>
    <r>
      <rPr>
        <b/>
        <sz val="10"/>
        <color indexed="8"/>
        <rFont val="Arial"/>
        <family val="2"/>
      </rPr>
      <t>a)</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b/>
        <sz val="10"/>
        <color indexed="8"/>
        <rFont val="Arial"/>
        <family val="2"/>
      </rPr>
      <t>Leverage ratio exposure (LRE)</t>
    </r>
  </si>
  <si>
    <r>
      <rPr>
        <b/>
        <sz val="10"/>
        <color indexed="8"/>
        <rFont val="Arial"/>
        <family val="2"/>
      </rPr>
      <t>Exposures for the CRR leverage ratio</t>
    </r>
  </si>
  <si>
    <r>
      <rPr>
        <sz val="10"/>
        <color indexed="8"/>
        <rFont val="Arial"/>
        <family val="2"/>
      </rPr>
      <t>a)</t>
    </r>
  </si>
  <si>
    <r>
      <rPr>
        <sz val="10"/>
        <color indexed="8"/>
        <rFont val="Arial"/>
        <family val="2"/>
      </rPr>
      <t>b)</t>
    </r>
  </si>
  <si>
    <r>
      <rPr>
        <sz val="10"/>
        <color indexed="8"/>
        <rFont val="Arial"/>
        <family val="2"/>
      </rPr>
      <t>T-1</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b/>
        <sz val="10"/>
        <color indexed="8"/>
        <rFont val="Arial"/>
        <family val="2"/>
      </rPr>
      <t>Off-balance sheet exposures</t>
    </r>
  </si>
  <si>
    <r>
      <rPr>
        <sz val="10"/>
        <color indexed="8"/>
        <rFont val="Arial"/>
        <family val="2"/>
      </rPr>
      <t>23</t>
    </r>
  </si>
  <si>
    <r>
      <rPr>
        <b/>
        <sz val="10"/>
        <color indexed="8"/>
        <rFont val="Arial"/>
        <family val="2"/>
      </rPr>
      <t>Tier 1 capital</t>
    </r>
  </si>
  <si>
    <r>
      <rPr>
        <sz val="10"/>
        <color indexed="8"/>
        <rFont val="Arial"/>
        <family val="2"/>
      </rPr>
      <t>24</t>
    </r>
  </si>
  <si>
    <r>
      <rPr>
        <b/>
        <sz val="10"/>
        <color indexed="8"/>
        <rFont val="Arial"/>
        <family val="2"/>
      </rPr>
      <t>Leverage ratio exposure (LRE)</t>
    </r>
  </si>
  <si>
    <r>
      <rPr>
        <b/>
        <sz val="10"/>
        <color indexed="8"/>
        <rFont val="Arial"/>
        <family val="2"/>
      </rPr>
      <t>Leverage ratio</t>
    </r>
  </si>
  <si>
    <r>
      <rPr>
        <b/>
        <sz val="10"/>
        <color indexed="8"/>
        <rFont val="Arial"/>
        <family val="2"/>
      </rPr>
      <t>25</t>
    </r>
  </si>
  <si>
    <r>
      <rPr>
        <b/>
        <sz val="10"/>
        <color indexed="8"/>
        <rFont val="Arial"/>
        <family val="2"/>
      </rPr>
      <t>Leverage ratio</t>
    </r>
  </si>
  <si>
    <r>
      <rPr>
        <sz val="10"/>
        <color indexed="8"/>
        <rFont val="Arial"/>
        <family val="2"/>
      </rPr>
      <t>26</t>
    </r>
  </si>
  <si>
    <r>
      <rPr>
        <sz val="10"/>
        <color indexed="8"/>
        <rFont val="Arial"/>
        <family val="2"/>
      </rPr>
      <t>Additional own funds requirements to contain the risk of excessive leverage (in %)</t>
    </r>
  </si>
  <si>
    <r>
      <rPr>
        <sz val="10"/>
        <color indexed="8"/>
        <rFont val="Arial"/>
        <family val="2"/>
      </rPr>
      <t>27</t>
    </r>
  </si>
  <si>
    <r>
      <rPr>
        <sz val="10"/>
        <color indexed="8"/>
        <rFont val="Arial"/>
        <family val="2"/>
      </rPr>
      <t>28</t>
    </r>
  </si>
  <si>
    <r>
      <rPr>
        <sz val="10"/>
        <color indexed="8"/>
        <rFont val="Arial"/>
        <family val="2"/>
      </rPr>
      <t>29</t>
    </r>
  </si>
  <si>
    <r>
      <rPr>
        <sz val="10"/>
        <color indexed="8"/>
        <rFont val="Arial"/>
        <family val="2"/>
      </rPr>
      <t>30</t>
    </r>
  </si>
  <si>
    <r>
      <rPr>
        <sz val="10"/>
        <color indexed="8"/>
        <rFont val="Arial"/>
        <family val="2"/>
      </rPr>
      <t>31</t>
    </r>
  </si>
  <si>
    <t>Composition of regulatory own funds</t>
  </si>
  <si>
    <t>Contractually serviced and non-performing exposures and associated provisions</t>
  </si>
  <si>
    <t>Residual term of exposures</t>
  </si>
  <si>
    <t>CCR exposures by regulatory exposure class and risk weighting</t>
  </si>
  <si>
    <t>Exposures to central counterparties (CCPs)</t>
  </si>
  <si>
    <t xml:space="preserve">Cash inflows – Weighted total value </t>
  </si>
  <si>
    <t>of which: direct, indirect and synthetic positions of the institution in CET1 instruments of financial sector entities in which the institution holds a significant participation</t>
  </si>
  <si>
    <t>Amount of the items referred to in Article 484(4) CRR plus the premium associated with them, which will cease to be eligible as additional Tier 1 capital</t>
  </si>
  <si>
    <t>(NL) Netherlands</t>
  </si>
  <si>
    <t>(TR) Türkiye</t>
  </si>
  <si>
    <t>Adjustment for customary purchases and sales of financial assets in accordance with the accounting framework applicable at the trade date</t>
  </si>
  <si>
    <t>Operational deposits (all counterparties) and deposits in networks of cooperative banks</t>
  </si>
  <si>
    <t>Non-operational deposits (all counterparties)</t>
  </si>
  <si>
    <t>in euro thousand</t>
  </si>
  <si>
    <t>in euro million</t>
  </si>
  <si>
    <t>Exposure value after CRM</t>
  </si>
  <si>
    <t>Exposures after CCF and CRM</t>
  </si>
  <si>
    <t>Systemic risk buff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0.00000000"/>
    <numFmt numFmtId="165" formatCode="#,##0.00000"/>
    <numFmt numFmtId="166" formatCode="0.0%"/>
    <numFmt numFmtId="167" formatCode="#,##0;\(#,##0\);\–"/>
  </numFmts>
  <fonts count="42">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b/>
      <sz val="16"/>
      <color indexed="8"/>
      <name val="Arial"/>
      <family val="2"/>
    </font>
    <font>
      <sz val="11"/>
      <color indexed="8"/>
      <name val="Arial"/>
      <family val="2"/>
    </font>
    <font>
      <sz val="9"/>
      <color indexed="8"/>
      <name val="Arial"/>
      <family val="2"/>
    </font>
    <font>
      <sz val="9"/>
      <color rgb="FF000000"/>
      <name val="Arial"/>
      <family val="2"/>
    </font>
    <font>
      <sz val="10"/>
      <color rgb="FF000000"/>
      <name val="Arial"/>
      <family val="2"/>
    </font>
    <font>
      <b/>
      <sz val="11"/>
      <color rgb="FF000000"/>
      <name val="Arial"/>
      <family val="2"/>
    </font>
    <font>
      <b/>
      <i/>
      <sz val="10"/>
      <color indexed="8"/>
      <name val="Arial"/>
      <family val="2"/>
    </font>
    <font>
      <sz val="10"/>
      <name val="Arial"/>
      <family val="2"/>
    </font>
    <font>
      <b/>
      <sz val="14"/>
      <name val="Arial"/>
      <family val="2"/>
    </font>
    <font>
      <sz val="11"/>
      <color theme="1"/>
      <name val="Arial"/>
      <family val="2"/>
    </font>
    <font>
      <b/>
      <sz val="8.5"/>
      <color theme="1"/>
      <name val="Arial"/>
      <family val="2"/>
    </font>
    <font>
      <b/>
      <sz val="10"/>
      <color theme="1"/>
      <name val="Arial"/>
      <family val="2"/>
    </font>
    <font>
      <sz val="10"/>
      <color theme="1"/>
      <name val="Arial"/>
      <family val="2"/>
    </font>
    <font>
      <sz val="10"/>
      <color indexed="8"/>
      <name val="Helvetica Neue"/>
    </font>
    <font>
      <sz val="11"/>
      <name val="Arial"/>
      <family val="2"/>
    </font>
    <font>
      <i/>
      <sz val="10"/>
      <color theme="1"/>
      <name val="Arial"/>
      <family val="2"/>
    </font>
    <font>
      <i/>
      <sz val="10"/>
      <name val="Arial"/>
      <family val="2"/>
    </font>
    <font>
      <sz val="12"/>
      <color theme="1"/>
      <name val="Arial"/>
      <family val="2"/>
    </font>
    <font>
      <b/>
      <sz val="11"/>
      <color theme="1"/>
      <name val="Arial"/>
      <family val="2"/>
    </font>
    <font>
      <u/>
      <sz val="10"/>
      <name val="Arial"/>
      <family val="2"/>
    </font>
    <font>
      <sz val="8"/>
      <name val="Arial"/>
      <family val="2"/>
    </font>
    <font>
      <b/>
      <u/>
      <sz val="8"/>
      <color indexed="8"/>
      <name val="Arial"/>
      <family val="2"/>
    </font>
    <font>
      <b/>
      <sz val="10"/>
      <name val="Arial"/>
      <family val="2"/>
    </font>
    <font>
      <vertAlign val="superscript"/>
      <sz val="8"/>
      <name val="Arial"/>
      <family val="2"/>
    </font>
    <font>
      <b/>
      <sz val="12"/>
      <name val="Arial"/>
      <family val="2"/>
    </font>
    <font>
      <sz val="7.5"/>
      <color theme="1"/>
      <name val="Calibri"/>
      <family val="2"/>
      <scheme val="minor"/>
    </font>
    <font>
      <b/>
      <sz val="7.5"/>
      <name val="Arial"/>
      <family val="2"/>
    </font>
    <font>
      <sz val="14"/>
      <name val="Arial"/>
      <family val="2"/>
    </font>
  </fonts>
  <fills count="11">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rgb="FF595959"/>
        <bgColor indexed="64"/>
      </patternFill>
    </fill>
    <fill>
      <patternFill patternType="solid">
        <fgColor theme="0" tint="-0.34998626667073579"/>
        <bgColor indexed="64"/>
      </patternFill>
    </fill>
  </fills>
  <borders count="3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s>
  <cellStyleXfs count="11">
    <xf numFmtId="0" fontId="0" fillId="0" borderId="0"/>
    <xf numFmtId="0" fontId="10" fillId="0" borderId="0" applyNumberFormat="0" applyFill="0" applyBorder="0" applyAlignment="0" applyProtection="0"/>
    <xf numFmtId="9" fontId="13" fillId="0" borderId="0" applyFont="0" applyFill="0" applyBorder="0" applyAlignment="0" applyProtection="0"/>
    <xf numFmtId="0" fontId="13" fillId="0" borderId="0"/>
    <xf numFmtId="0" fontId="2" fillId="0" borderId="0"/>
    <xf numFmtId="0" fontId="21" fillId="0" borderId="0">
      <alignment horizontal="left" wrapText="1"/>
    </xf>
    <xf numFmtId="0" fontId="27" fillId="0" borderId="0" applyNumberFormat="0" applyFill="0" applyBorder="0" applyProtection="0">
      <alignment vertical="top" wrapText="1"/>
    </xf>
    <xf numFmtId="0" fontId="2" fillId="0" borderId="0"/>
    <xf numFmtId="0" fontId="21" fillId="0" borderId="0"/>
    <xf numFmtId="0" fontId="21" fillId="0" borderId="0"/>
    <xf numFmtId="9" fontId="2" fillId="0" borderId="0" applyFont="0" applyFill="0" applyBorder="0" applyAlignment="0" applyProtection="0"/>
  </cellStyleXfs>
  <cellXfs count="387">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10" fillId="0" borderId="17" xfId="1" applyBorder="1" applyAlignment="1">
      <alignment vertical="center" wrapText="1"/>
    </xf>
    <xf numFmtId="0" fontId="4" fillId="0" borderId="19" xfId="0" applyFont="1" applyBorder="1" applyAlignment="1">
      <alignment horizontal="center" vertical="center"/>
    </xf>
    <xf numFmtId="0" fontId="10" fillId="0" borderId="20" xfId="1" applyBorder="1" applyAlignment="1">
      <alignment vertical="center" wrapText="1"/>
    </xf>
    <xf numFmtId="0" fontId="4" fillId="0" borderId="21" xfId="0" applyFont="1" applyBorder="1" applyAlignment="1">
      <alignment horizontal="center" vertical="center"/>
    </xf>
    <xf numFmtId="0" fontId="10" fillId="0" borderId="22" xfId="1" applyBorder="1" applyAlignment="1">
      <alignment vertical="center" wrapText="1"/>
    </xf>
    <xf numFmtId="0" fontId="4" fillId="4" borderId="23" xfId="0" applyFont="1" applyFill="1" applyBorder="1" applyAlignment="1">
      <alignment horizontal="center" vertical="center"/>
    </xf>
    <xf numFmtId="0" fontId="4" fillId="0" borderId="23" xfId="0" applyFont="1" applyBorder="1" applyAlignment="1">
      <alignment horizontal="center" vertical="center"/>
    </xf>
    <xf numFmtId="0" fontId="4" fillId="0" borderId="25"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4" fontId="6" fillId="2" borderId="4" xfId="0" applyNumberFormat="1" applyFont="1" applyFill="1" applyBorder="1" applyAlignment="1">
      <alignment horizontal="right" vertical="center" wrapText="1"/>
    </xf>
    <xf numFmtId="0" fontId="6" fillId="2" borderId="4" xfId="0" applyFont="1" applyFill="1" applyBorder="1" applyAlignment="1">
      <alignment horizontal="righ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6" fillId="2" borderId="1" xfId="0" applyFont="1" applyFill="1" applyBorder="1" applyAlignment="1">
      <alignment horizontal="left" wrapText="1"/>
    </xf>
    <xf numFmtId="0" fontId="6" fillId="2" borderId="2" xfId="0" applyFont="1" applyFill="1" applyBorder="1" applyAlignment="1">
      <alignment horizontal="left" wrapText="1"/>
    </xf>
    <xf numFmtId="0" fontId="6" fillId="2" borderId="3" xfId="0" applyFont="1" applyFill="1" applyBorder="1" applyAlignment="1">
      <alignment horizontal="left" wrapText="1"/>
    </xf>
    <xf numFmtId="0" fontId="9" fillId="2" borderId="7"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6" fillId="0" borderId="4" xfId="0" applyFont="1" applyBorder="1" applyAlignment="1">
      <alignment horizontal="center" vertical="center" wrapText="1"/>
    </xf>
    <xf numFmtId="0" fontId="6" fillId="0" borderId="4" xfId="0" applyFont="1" applyBorder="1" applyAlignment="1">
      <alignment horizontal="right" vertical="center" wrapText="1"/>
    </xf>
    <xf numFmtId="0" fontId="10" fillId="0" borderId="17" xfId="1" quotePrefix="1" applyBorder="1" applyAlignment="1">
      <alignment vertical="center" wrapText="1"/>
    </xf>
    <xf numFmtId="3" fontId="9" fillId="2" borderId="4" xfId="0" applyNumberFormat="1" applyFont="1" applyFill="1" applyBorder="1" applyAlignment="1">
      <alignment horizontal="right" vertical="center" wrapText="1"/>
    </xf>
    <xf numFmtId="10" fontId="9" fillId="2" borderId="4" xfId="0" applyNumberFormat="1" applyFont="1" applyFill="1" applyBorder="1" applyAlignment="1">
      <alignment horizontal="right" vertical="center" wrapText="1"/>
    </xf>
    <xf numFmtId="0" fontId="15" fillId="0" borderId="0" xfId="3" applyFont="1"/>
    <xf numFmtId="0" fontId="16" fillId="2" borderId="0" xfId="3" applyFont="1" applyFill="1" applyAlignment="1">
      <alignment horizontal="left" wrapText="1"/>
    </xf>
    <xf numFmtId="0" fontId="17" fillId="0" borderId="4" xfId="4" applyFont="1" applyBorder="1" applyAlignment="1">
      <alignment horizontal="center" vertical="center" wrapText="1"/>
    </xf>
    <xf numFmtId="0" fontId="18" fillId="0" borderId="4" xfId="4" applyFont="1" applyBorder="1" applyAlignment="1">
      <alignment horizontal="center" vertical="center" wrapText="1"/>
    </xf>
    <xf numFmtId="14" fontId="18" fillId="0" borderId="4" xfId="4" applyNumberFormat="1" applyFont="1" applyBorder="1" applyAlignment="1">
      <alignment horizontal="center" vertical="center" wrapText="1"/>
    </xf>
    <xf numFmtId="0" fontId="6" fillId="2" borderId="4" xfId="3" applyFont="1" applyFill="1" applyBorder="1" applyAlignment="1">
      <alignment horizontal="center" vertical="center" wrapText="1"/>
    </xf>
    <xf numFmtId="0" fontId="6" fillId="2" borderId="10" xfId="3" applyFont="1" applyFill="1" applyBorder="1" applyAlignment="1">
      <alignment vertical="center"/>
    </xf>
    <xf numFmtId="0" fontId="6" fillId="2" borderId="11" xfId="3" applyFont="1" applyFill="1" applyBorder="1" applyAlignment="1">
      <alignment vertical="center"/>
    </xf>
    <xf numFmtId="3" fontId="6" fillId="2" borderId="4" xfId="3" applyNumberFormat="1" applyFont="1" applyFill="1" applyBorder="1" applyAlignment="1">
      <alignment horizontal="right" vertical="center" wrapText="1"/>
    </xf>
    <xf numFmtId="3" fontId="6" fillId="2" borderId="4" xfId="3" applyNumberFormat="1" applyFont="1" applyFill="1" applyBorder="1" applyAlignment="1">
      <alignment horizontal="center" vertical="center" wrapText="1"/>
    </xf>
    <xf numFmtId="0" fontId="6" fillId="2" borderId="10" xfId="3" applyFont="1" applyFill="1" applyBorder="1" applyAlignment="1">
      <alignment horizontal="left" vertical="center"/>
    </xf>
    <xf numFmtId="0" fontId="6" fillId="2" borderId="11" xfId="3" applyFont="1" applyFill="1" applyBorder="1" applyAlignment="1">
      <alignment horizontal="left" vertical="center" wrapText="1"/>
    </xf>
    <xf numFmtId="0" fontId="9" fillId="2" borderId="10" xfId="3" applyFont="1" applyFill="1" applyBorder="1" applyAlignment="1">
      <alignment vertical="center"/>
    </xf>
    <xf numFmtId="0" fontId="6" fillId="2" borderId="27" xfId="3" applyFont="1" applyFill="1" applyBorder="1" applyAlignment="1">
      <alignment vertical="center"/>
    </xf>
    <xf numFmtId="0" fontId="9" fillId="2" borderId="27" xfId="3" applyFont="1" applyFill="1" applyBorder="1" applyAlignment="1">
      <alignment vertical="center"/>
    </xf>
    <xf numFmtId="3" fontId="9" fillId="2" borderId="4" xfId="3" applyNumberFormat="1" applyFont="1" applyFill="1" applyBorder="1" applyAlignment="1">
      <alignment horizontal="right" vertical="center" wrapText="1"/>
    </xf>
    <xf numFmtId="0" fontId="6" fillId="2" borderId="10" xfId="3" applyFont="1" applyFill="1" applyBorder="1" applyAlignment="1">
      <alignment horizontal="center" vertical="center"/>
    </xf>
    <xf numFmtId="0" fontId="6" fillId="2" borderId="11" xfId="3" applyFont="1" applyFill="1" applyBorder="1" applyAlignment="1">
      <alignment horizontal="left" vertical="center"/>
    </xf>
    <xf numFmtId="3" fontId="6" fillId="2" borderId="4" xfId="3" quotePrefix="1" applyNumberFormat="1" applyFont="1" applyFill="1" applyBorder="1" applyAlignment="1">
      <alignment horizontal="center" vertical="center" wrapText="1"/>
    </xf>
    <xf numFmtId="0" fontId="9" fillId="2" borderId="11" xfId="3" applyFont="1" applyFill="1" applyBorder="1" applyAlignment="1">
      <alignment vertical="center"/>
    </xf>
    <xf numFmtId="3" fontId="6" fillId="2" borderId="4" xfId="3" applyNumberFormat="1" applyFont="1" applyFill="1" applyBorder="1" applyAlignment="1">
      <alignment horizontal="right" vertical="center"/>
    </xf>
    <xf numFmtId="3" fontId="6" fillId="2" borderId="4" xfId="3" applyNumberFormat="1" applyFont="1" applyFill="1" applyBorder="1" applyAlignment="1">
      <alignment horizontal="center" vertical="center"/>
    </xf>
    <xf numFmtId="0" fontId="6" fillId="2" borderId="4" xfId="3" applyFont="1" applyFill="1" applyBorder="1" applyAlignment="1">
      <alignment horizontal="center" vertical="center"/>
    </xf>
    <xf numFmtId="0" fontId="6" fillId="2" borderId="11" xfId="3" applyFont="1" applyFill="1" applyBorder="1" applyAlignment="1">
      <alignment vertical="center" wrapText="1"/>
    </xf>
    <xf numFmtId="3" fontId="9" fillId="2" borderId="4" xfId="3" applyNumberFormat="1" applyFont="1" applyFill="1" applyBorder="1" applyAlignment="1">
      <alignment horizontal="right" vertical="center"/>
    </xf>
    <xf numFmtId="0" fontId="9" fillId="2" borderId="4" xfId="3" applyFont="1" applyFill="1" applyBorder="1" applyAlignment="1">
      <alignment horizontal="center" vertical="center"/>
    </xf>
    <xf numFmtId="0" fontId="10" fillId="0" borderId="20" xfId="1" quotePrefix="1" applyBorder="1" applyAlignment="1">
      <alignment vertical="center" wrapText="1"/>
    </xf>
    <xf numFmtId="0" fontId="3" fillId="7" borderId="12" xfId="0" applyFont="1" applyFill="1" applyBorder="1" applyAlignment="1">
      <alignment horizontal="center" vertical="center" wrapText="1"/>
    </xf>
    <xf numFmtId="0" fontId="15" fillId="0" borderId="0" xfId="3" applyFont="1" applyBorder="1"/>
    <xf numFmtId="164" fontId="15" fillId="0" borderId="0" xfId="3" applyNumberFormat="1" applyFont="1" applyBorder="1"/>
    <xf numFmtId="3" fontId="6" fillId="2" borderId="0" xfId="3" applyNumberFormat="1" applyFont="1" applyFill="1" applyBorder="1" applyAlignment="1">
      <alignment horizontal="right" vertical="center"/>
    </xf>
    <xf numFmtId="165" fontId="15" fillId="0" borderId="0" xfId="3" applyNumberFormat="1" applyFont="1" applyBorder="1"/>
    <xf numFmtId="0" fontId="9" fillId="2" borderId="0" xfId="0" applyFont="1" applyFill="1" applyAlignment="1">
      <alignment horizontal="left"/>
    </xf>
    <xf numFmtId="0" fontId="9" fillId="2" borderId="0" xfId="0" applyFont="1" applyFill="1" applyAlignment="1">
      <alignment horizontal="left" wrapText="1"/>
    </xf>
    <xf numFmtId="0" fontId="6" fillId="2" borderId="5" xfId="0" applyFont="1" applyFill="1" applyBorder="1" applyAlignment="1">
      <alignment horizontal="left" wrapText="1"/>
    </xf>
    <xf numFmtId="0" fontId="6" fillId="2" borderId="6" xfId="0" applyFont="1" applyFill="1" applyBorder="1" applyAlignment="1">
      <alignment horizontal="left" wrapText="1"/>
    </xf>
    <xf numFmtId="0" fontId="6" fillId="2" borderId="29" xfId="0" applyFont="1" applyFill="1" applyBorder="1" applyAlignment="1">
      <alignment horizontal="center" vertical="center" wrapText="1"/>
    </xf>
    <xf numFmtId="0" fontId="7" fillId="3" borderId="28" xfId="0" applyFont="1" applyFill="1" applyBorder="1" applyAlignment="1">
      <alignment horizontal="left" vertical="center" wrapText="1"/>
    </xf>
    <xf numFmtId="0" fontId="6" fillId="0" borderId="4" xfId="0" applyFont="1" applyFill="1" applyBorder="1" applyAlignment="1">
      <alignment horizontal="center" vertical="center" wrapText="1"/>
    </xf>
    <xf numFmtId="0" fontId="6" fillId="0" borderId="4" xfId="0" applyFont="1" applyFill="1" applyBorder="1" applyAlignment="1">
      <alignment horizontal="left" vertical="center" wrapText="1"/>
    </xf>
    <xf numFmtId="3" fontId="0" fillId="0" borderId="0" xfId="0" applyNumberFormat="1"/>
    <xf numFmtId="3" fontId="0" fillId="0" borderId="0" xfId="0" applyNumberFormat="1" applyFill="1"/>
    <xf numFmtId="10" fontId="6" fillId="0" borderId="4" xfId="0" applyNumberFormat="1" applyFont="1" applyFill="1" applyBorder="1" applyAlignment="1">
      <alignment horizontal="right" vertical="center" wrapText="1"/>
    </xf>
    <xf numFmtId="0" fontId="6" fillId="2" borderId="0" xfId="0" applyFont="1" applyFill="1" applyAlignment="1">
      <alignment horizontal="left" wrapText="1"/>
    </xf>
    <xf numFmtId="0" fontId="6" fillId="2" borderId="0" xfId="0" applyFont="1" applyFill="1" applyAlignment="1">
      <alignment horizontal="left" vertical="center" wrapText="1"/>
    </xf>
    <xf numFmtId="0" fontId="6" fillId="2" borderId="7" xfId="0" applyFont="1" applyFill="1" applyBorder="1" applyAlignment="1">
      <alignment horizontal="left" wrapText="1"/>
    </xf>
    <xf numFmtId="0" fontId="6" fillId="2" borderId="9" xfId="0" applyFont="1" applyFill="1" applyBorder="1" applyAlignment="1">
      <alignment horizontal="left" wrapText="1"/>
    </xf>
    <xf numFmtId="0" fontId="9" fillId="2" borderId="4" xfId="0" applyFont="1" applyFill="1" applyBorder="1" applyAlignment="1">
      <alignment horizontal="left" vertical="center" wrapText="1"/>
    </xf>
    <xf numFmtId="0" fontId="7" fillId="3" borderId="10" xfId="0" applyFont="1" applyFill="1" applyBorder="1" applyAlignment="1">
      <alignment horizontal="left" vertical="center" wrapText="1"/>
    </xf>
    <xf numFmtId="0" fontId="7" fillId="3" borderId="11" xfId="0" applyFont="1" applyFill="1" applyBorder="1" applyAlignment="1">
      <alignment horizontal="left" vertical="center" wrapText="1"/>
    </xf>
    <xf numFmtId="3" fontId="7" fillId="3" borderId="10" xfId="0" applyNumberFormat="1" applyFont="1" applyFill="1" applyBorder="1" applyAlignment="1">
      <alignment horizontal="left" vertical="center" wrapText="1"/>
    </xf>
    <xf numFmtId="10" fontId="6" fillId="0" borderId="4" xfId="0" applyNumberFormat="1" applyFont="1" applyBorder="1" applyAlignment="1">
      <alignment horizontal="right" vertical="center" wrapText="1"/>
    </xf>
    <xf numFmtId="3" fontId="6" fillId="0" borderId="4" xfId="0" applyNumberFormat="1" applyFont="1" applyBorder="1" applyAlignment="1">
      <alignment horizontal="right" vertical="center" wrapText="1"/>
    </xf>
    <xf numFmtId="4" fontId="6" fillId="0" borderId="4" xfId="0" applyNumberFormat="1" applyFont="1" applyBorder="1" applyAlignment="1">
      <alignment horizontal="right" vertical="center" wrapText="1"/>
    </xf>
    <xf numFmtId="0" fontId="9" fillId="2" borderId="0" xfId="0" applyFont="1" applyFill="1" applyAlignment="1">
      <alignment horizontal="left" vertical="center" wrapText="1"/>
    </xf>
    <xf numFmtId="0" fontId="10" fillId="0" borderId="22" xfId="1" quotePrefix="1" applyBorder="1" applyAlignment="1">
      <alignment vertical="center" wrapText="1"/>
    </xf>
    <xf numFmtId="0" fontId="9" fillId="2" borderId="0" xfId="0" applyFont="1" applyFill="1" applyAlignment="1">
      <alignment horizontal="left" vertical="center"/>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8" xfId="0" applyFont="1" applyFill="1" applyBorder="1" applyAlignment="1">
      <alignment horizontal="center" vertical="center" wrapText="1"/>
    </xf>
    <xf numFmtId="0" fontId="6" fillId="2" borderId="28"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7" xfId="0" applyFont="1" applyFill="1" applyBorder="1" applyAlignment="1">
      <alignment horizontal="left" wrapText="1"/>
    </xf>
    <xf numFmtId="3" fontId="6" fillId="2" borderId="27"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7" fillId="2" borderId="27" xfId="0" applyFont="1" applyFill="1" applyBorder="1" applyAlignment="1">
      <alignment horizontal="left" vertical="center" wrapText="1"/>
    </xf>
    <xf numFmtId="0" fontId="7" fillId="2" borderId="6" xfId="0" applyFont="1" applyFill="1" applyBorder="1" applyAlignment="1">
      <alignment horizontal="left" vertical="center" wrapText="1"/>
    </xf>
    <xf numFmtId="0" fontId="6" fillId="2" borderId="28" xfId="0" applyFont="1" applyFill="1" applyBorder="1" applyAlignment="1">
      <alignment horizontal="center" wrapText="1"/>
    </xf>
    <xf numFmtId="0" fontId="7" fillId="2" borderId="7" xfId="0" applyFont="1" applyFill="1" applyBorder="1" applyAlignment="1">
      <alignment horizontal="left" vertical="center" wrapText="1"/>
    </xf>
    <xf numFmtId="0" fontId="7" fillId="2" borderId="0" xfId="0" applyFont="1" applyFill="1" applyAlignment="1">
      <alignment horizontal="left" vertical="center" wrapText="1"/>
    </xf>
    <xf numFmtId="0" fontId="6" fillId="2" borderId="29"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29"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7" fillId="3" borderId="7" xfId="0" applyFont="1" applyFill="1" applyBorder="1" applyAlignment="1">
      <alignment horizontal="left" vertical="center" wrapText="1"/>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7" fillId="3" borderId="3" xfId="0" applyFont="1" applyFill="1" applyBorder="1" applyAlignment="1">
      <alignment horizontal="left" vertical="center" wrapText="1"/>
    </xf>
    <xf numFmtId="0" fontId="7" fillId="3" borderId="5"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166" fontId="6" fillId="2" borderId="4" xfId="2" applyNumberFormat="1" applyFont="1" applyFill="1" applyBorder="1" applyAlignment="1">
      <alignment horizontal="right" vertical="center" wrapText="1"/>
    </xf>
    <xf numFmtId="0" fontId="6" fillId="2" borderId="28" xfId="0" applyFont="1" applyFill="1" applyBorder="1" applyAlignment="1">
      <alignment horizontal="left" vertical="center" wrapText="1"/>
    </xf>
    <xf numFmtId="0" fontId="6" fillId="2" borderId="30"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4" xfId="0" applyFont="1" applyFill="1" applyBorder="1" applyAlignment="1">
      <alignment horizontal="left" vertical="center" wrapText="1"/>
    </xf>
    <xf numFmtId="0" fontId="20" fillId="2" borderId="4" xfId="0" applyFont="1" applyFill="1" applyBorder="1" applyAlignment="1">
      <alignment horizontal="center" vertical="center" wrapText="1"/>
    </xf>
    <xf numFmtId="0" fontId="20" fillId="2" borderId="4" xfId="0" applyFont="1" applyFill="1" applyBorder="1" applyAlignment="1">
      <alignment horizontal="left" vertical="center" wrapText="1"/>
    </xf>
    <xf numFmtId="3" fontId="7" fillId="3" borderId="28" xfId="0" applyNumberFormat="1" applyFont="1" applyFill="1" applyBorder="1" applyAlignment="1">
      <alignment horizontal="left" vertical="center" wrapText="1"/>
    </xf>
    <xf numFmtId="3" fontId="7" fillId="3" borderId="30" xfId="0" applyNumberFormat="1" applyFont="1" applyFill="1" applyBorder="1" applyAlignment="1">
      <alignment horizontal="left" vertical="center" wrapText="1"/>
    </xf>
    <xf numFmtId="3" fontId="7" fillId="3" borderId="29" xfId="0" applyNumberFormat="1" applyFont="1" applyFill="1" applyBorder="1" applyAlignment="1">
      <alignment horizontal="left" vertical="center" wrapText="1"/>
    </xf>
    <xf numFmtId="3" fontId="9" fillId="0" borderId="4" xfId="0" applyNumberFormat="1" applyFont="1" applyBorder="1" applyAlignment="1">
      <alignment horizontal="right" vertical="center" wrapText="1"/>
    </xf>
    <xf numFmtId="0" fontId="6" fillId="2" borderId="5" xfId="0" applyFont="1" applyFill="1" applyBorder="1" applyAlignment="1">
      <alignment horizontal="left" vertical="center" wrapText="1"/>
    </xf>
    <xf numFmtId="3" fontId="6" fillId="0" borderId="10" xfId="0" applyNumberFormat="1" applyFont="1" applyBorder="1" applyAlignment="1">
      <alignment horizontal="right" vertical="center" wrapText="1"/>
    </xf>
    <xf numFmtId="0" fontId="6" fillId="2" borderId="30" xfId="0" applyFont="1" applyFill="1" applyBorder="1" applyAlignment="1">
      <alignment horizontal="left" vertical="center" wrapText="1"/>
    </xf>
    <xf numFmtId="0" fontId="10" fillId="0" borderId="12" xfId="1" quotePrefix="1" applyBorder="1"/>
    <xf numFmtId="0" fontId="7" fillId="2" borderId="10" xfId="0" applyFont="1" applyFill="1" applyBorder="1" applyAlignment="1">
      <alignment horizontal="center" vertical="center" wrapText="1"/>
    </xf>
    <xf numFmtId="0" fontId="9" fillId="2" borderId="28" xfId="0" applyFont="1" applyFill="1" applyBorder="1" applyAlignment="1">
      <alignment horizontal="center" vertical="center" wrapText="1"/>
    </xf>
    <xf numFmtId="0" fontId="9" fillId="2" borderId="30" xfId="0" applyFont="1" applyFill="1" applyBorder="1" applyAlignment="1">
      <alignment horizontal="center" wrapText="1"/>
    </xf>
    <xf numFmtId="0" fontId="9" fillId="2" borderId="5" xfId="0" applyFont="1" applyFill="1" applyBorder="1" applyAlignment="1">
      <alignment horizontal="center" vertical="center" wrapText="1"/>
    </xf>
    <xf numFmtId="0" fontId="9" fillId="2" borderId="1" xfId="0" applyFont="1" applyFill="1" applyBorder="1" applyAlignment="1">
      <alignment horizontal="center" wrapText="1"/>
    </xf>
    <xf numFmtId="0" fontId="9" fillId="2" borderId="29" xfId="0" applyFont="1" applyFill="1" applyBorder="1" applyAlignment="1">
      <alignment horizontal="center" vertical="center" wrapText="1"/>
    </xf>
    <xf numFmtId="0" fontId="6" fillId="2" borderId="10" xfId="0" applyFont="1" applyFill="1" applyBorder="1" applyAlignment="1">
      <alignment horizontal="center" wrapText="1"/>
    </xf>
    <xf numFmtId="0" fontId="6" fillId="2" borderId="27" xfId="0" applyFont="1" applyFill="1" applyBorder="1" applyAlignment="1">
      <alignment horizontal="center" wrapText="1"/>
    </xf>
    <xf numFmtId="3" fontId="7" fillId="3" borderId="27" xfId="0" applyNumberFormat="1" applyFont="1" applyFill="1" applyBorder="1" applyAlignment="1">
      <alignment horizontal="left" vertical="center" wrapText="1"/>
    </xf>
    <xf numFmtId="3" fontId="7" fillId="3" borderId="11" xfId="0" applyNumberFormat="1" applyFont="1" applyFill="1" applyBorder="1" applyAlignment="1">
      <alignment horizontal="left" vertical="center" wrapText="1"/>
    </xf>
    <xf numFmtId="0" fontId="10" fillId="0" borderId="23" xfId="1" quotePrefix="1" applyBorder="1" applyAlignment="1">
      <alignment vertical="center" wrapText="1"/>
    </xf>
    <xf numFmtId="0" fontId="6" fillId="2" borderId="11" xfId="0" applyFont="1" applyFill="1" applyBorder="1" applyAlignment="1">
      <alignment horizontal="center" vertical="center" wrapText="1"/>
    </xf>
    <xf numFmtId="3" fontId="6" fillId="0" borderId="11" xfId="0" applyNumberFormat="1" applyFont="1" applyBorder="1" applyAlignment="1">
      <alignment horizontal="right" vertical="center" wrapText="1"/>
    </xf>
    <xf numFmtId="10" fontId="6" fillId="0" borderId="11" xfId="0" applyNumberFormat="1" applyFont="1" applyBorder="1" applyAlignment="1">
      <alignment horizontal="right" vertical="center" wrapText="1"/>
    </xf>
    <xf numFmtId="0" fontId="9" fillId="2" borderId="28" xfId="0" applyFont="1" applyFill="1" applyBorder="1" applyAlignment="1">
      <alignment horizontal="center" wrapText="1"/>
    </xf>
    <xf numFmtId="0" fontId="9" fillId="2" borderId="29" xfId="0" applyFont="1" applyFill="1" applyBorder="1" applyAlignment="1">
      <alignment horizontal="center" wrapText="1"/>
    </xf>
    <xf numFmtId="0" fontId="6" fillId="2" borderId="3" xfId="0" applyFont="1" applyFill="1" applyBorder="1" applyAlignment="1">
      <alignment horizontal="left" vertical="center" wrapText="1"/>
    </xf>
    <xf numFmtId="0" fontId="6" fillId="2" borderId="9" xfId="0" applyFont="1" applyFill="1" applyBorder="1" applyAlignment="1">
      <alignment horizontal="left" vertical="center" wrapText="1"/>
    </xf>
    <xf numFmtId="3" fontId="6" fillId="2" borderId="0" xfId="0" applyNumberFormat="1" applyFont="1" applyFill="1" applyAlignment="1">
      <alignment horizontal="right" vertical="center" wrapText="1"/>
    </xf>
    <xf numFmtId="3" fontId="8" fillId="3" borderId="28" xfId="0" applyNumberFormat="1" applyFont="1" applyFill="1" applyBorder="1" applyAlignment="1">
      <alignment horizontal="left" vertical="center" wrapText="1"/>
    </xf>
    <xf numFmtId="3" fontId="6" fillId="2" borderId="4" xfId="0" applyNumberFormat="1" applyFont="1" applyFill="1" applyBorder="1" applyAlignment="1">
      <alignment horizontal="center" vertical="center" wrapText="1"/>
    </xf>
    <xf numFmtId="3" fontId="8" fillId="3" borderId="30" xfId="0" applyNumberFormat="1" applyFont="1" applyFill="1" applyBorder="1" applyAlignment="1">
      <alignment horizontal="left" vertical="center" wrapText="1"/>
    </xf>
    <xf numFmtId="3" fontId="8" fillId="3" borderId="29" xfId="0" applyNumberFormat="1"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2" xfId="0" applyFont="1" applyFill="1" applyBorder="1" applyAlignment="1">
      <alignment horizontal="left" vertical="center" wrapText="1"/>
    </xf>
    <xf numFmtId="0" fontId="9" fillId="2" borderId="3" xfId="0" applyFont="1" applyFill="1" applyBorder="1" applyAlignment="1">
      <alignment horizontal="left" wrapText="1"/>
    </xf>
    <xf numFmtId="0" fontId="6" fillId="2" borderId="6" xfId="0" applyFont="1" applyFill="1" applyBorder="1" applyAlignment="1">
      <alignment horizontal="left" vertical="center" wrapText="1"/>
    </xf>
    <xf numFmtId="0" fontId="6" fillId="0" borderId="1" xfId="0" applyFont="1" applyBorder="1" applyAlignment="1">
      <alignment horizontal="center" vertical="center" wrapText="1"/>
    </xf>
    <xf numFmtId="0" fontId="6" fillId="0" borderId="3" xfId="0" applyFont="1" applyBorder="1" applyAlignment="1">
      <alignment horizontal="left" vertical="center" wrapText="1"/>
    </xf>
    <xf numFmtId="0" fontId="6" fillId="2" borderId="7" xfId="0" applyFont="1" applyFill="1" applyBorder="1" applyAlignment="1">
      <alignment horizontal="left" vertical="center" wrapText="1"/>
    </xf>
    <xf numFmtId="0" fontId="6" fillId="0" borderId="7" xfId="0" applyFont="1" applyBorder="1" applyAlignment="1">
      <alignment horizontal="center" vertical="center" wrapText="1"/>
    </xf>
    <xf numFmtId="0" fontId="6" fillId="0" borderId="9" xfId="0" applyFont="1" applyBorder="1" applyAlignment="1">
      <alignment horizontal="left" vertical="center" wrapText="1"/>
    </xf>
    <xf numFmtId="0" fontId="6" fillId="0" borderId="4" xfId="0" applyFont="1" applyBorder="1" applyAlignment="1">
      <alignment horizontal="left" vertical="center" wrapText="1"/>
    </xf>
    <xf numFmtId="0" fontId="9" fillId="0" borderId="4" xfId="0" applyFont="1" applyBorder="1" applyAlignment="1">
      <alignment horizontal="left" vertical="center" wrapText="1"/>
    </xf>
    <xf numFmtId="0" fontId="22" fillId="0" borderId="6" xfId="5" applyFont="1" applyBorder="1" applyAlignment="1"/>
    <xf numFmtId="0" fontId="23" fillId="0" borderId="0" xfId="4" applyFont="1"/>
    <xf numFmtId="0" fontId="6" fillId="2" borderId="0" xfId="4" applyFont="1" applyFill="1" applyAlignment="1">
      <alignment horizontal="left" vertical="center"/>
    </xf>
    <xf numFmtId="0" fontId="24" fillId="0" borderId="0" xfId="4" applyFont="1" applyAlignment="1">
      <alignment vertical="center" wrapText="1"/>
    </xf>
    <xf numFmtId="0" fontId="25" fillId="0" borderId="0" xfId="4" applyFont="1" applyAlignment="1">
      <alignment horizontal="center" vertical="center" wrapText="1"/>
    </xf>
    <xf numFmtId="0" fontId="26" fillId="0" borderId="4" xfId="4" applyFont="1" applyBorder="1" applyAlignment="1">
      <alignment horizontal="center" vertical="center" wrapText="1"/>
    </xf>
    <xf numFmtId="49" fontId="6" fillId="0" borderId="24" xfId="6" applyNumberFormat="1" applyFont="1" applyFill="1" applyBorder="1" applyAlignment="1">
      <alignment horizontal="center" vertical="center" wrapText="1"/>
    </xf>
    <xf numFmtId="167" fontId="28" fillId="0" borderId="4" xfId="5" applyNumberFormat="1" applyFont="1" applyBorder="1" applyAlignment="1">
      <alignment horizontal="right" vertical="center" wrapText="1" indent="2"/>
    </xf>
    <xf numFmtId="0" fontId="29" fillId="0" borderId="4" xfId="4" applyFont="1" applyBorder="1" applyAlignment="1">
      <alignment horizontal="center" vertical="center" wrapText="1"/>
    </xf>
    <xf numFmtId="0" fontId="31" fillId="0" borderId="0" xfId="4" applyFont="1" applyAlignment="1">
      <alignment vertical="center"/>
    </xf>
    <xf numFmtId="0" fontId="31" fillId="0" borderId="0" xfId="4" applyFont="1"/>
    <xf numFmtId="0" fontId="32" fillId="0" borderId="0" xfId="4" applyFont="1"/>
    <xf numFmtId="0" fontId="10" fillId="0" borderId="24" xfId="1" quotePrefix="1" applyBorder="1"/>
    <xf numFmtId="0" fontId="26" fillId="0" borderId="0" xfId="4" applyFont="1" applyAlignment="1">
      <alignment vertical="center" wrapText="1"/>
    </xf>
    <xf numFmtId="0" fontId="21" fillId="0" borderId="4" xfId="8" applyBorder="1" applyAlignment="1">
      <alignment horizontal="left" vertical="center" wrapText="1"/>
    </xf>
    <xf numFmtId="3" fontId="21" fillId="0" borderId="4" xfId="9" applyNumberFormat="1" applyBorder="1" applyAlignment="1">
      <alignment horizontal="center" vertical="center"/>
    </xf>
    <xf numFmtId="3" fontId="21" fillId="0" borderId="4" xfId="9" applyNumberFormat="1" applyBorder="1" applyAlignment="1">
      <alignment horizontal="right" vertical="center"/>
    </xf>
    <xf numFmtId="0" fontId="29" fillId="9" borderId="4" xfId="4" applyFont="1" applyFill="1" applyBorder="1" applyAlignment="1">
      <alignment horizontal="right" vertical="center" wrapText="1"/>
    </xf>
    <xf numFmtId="3" fontId="21" fillId="0" borderId="4" xfId="8" applyNumberFormat="1" applyBorder="1" applyAlignment="1">
      <alignment horizontal="right" vertical="center" wrapText="1"/>
    </xf>
    <xf numFmtId="0" fontId="29" fillId="9" borderId="4" xfId="4" applyFont="1" applyFill="1" applyBorder="1" applyAlignment="1">
      <alignment vertical="center" wrapText="1"/>
    </xf>
    <xf numFmtId="0" fontId="30" fillId="0" borderId="4" xfId="8" applyFont="1" applyBorder="1" applyAlignment="1">
      <alignment horizontal="left" vertical="center" wrapText="1"/>
    </xf>
    <xf numFmtId="0" fontId="10" fillId="0" borderId="26" xfId="1" quotePrefix="1" applyBorder="1" applyAlignment="1">
      <alignment vertical="center" wrapText="1"/>
    </xf>
    <xf numFmtId="0" fontId="34" fillId="0" borderId="0" xfId="8" applyFont="1"/>
    <xf numFmtId="0" fontId="35" fillId="0" borderId="0" xfId="6" applyFont="1" applyAlignment="1">
      <alignment horizontal="left" vertical="top" wrapText="1"/>
    </xf>
    <xf numFmtId="0" fontId="21" fillId="0" borderId="0" xfId="8"/>
    <xf numFmtId="0" fontId="36" fillId="0" borderId="0" xfId="9" applyFont="1"/>
    <xf numFmtId="0" fontId="36" fillId="0" borderId="0" xfId="8" applyFont="1" applyAlignment="1">
      <alignment horizontal="center" vertical="center" wrapText="1"/>
    </xf>
    <xf numFmtId="0" fontId="21" fillId="0" borderId="28" xfId="8" applyBorder="1" applyAlignment="1">
      <alignment horizontal="center" vertical="center" wrapText="1"/>
    </xf>
    <xf numFmtId="0" fontId="36" fillId="0" borderId="29" xfId="8" applyFont="1" applyBorder="1" applyAlignment="1">
      <alignment horizontal="center" vertical="center" wrapText="1"/>
    </xf>
    <xf numFmtId="0" fontId="21" fillId="0" borderId="4" xfId="9" quotePrefix="1" applyBorder="1" applyAlignment="1">
      <alignment horizontal="center" vertical="center" wrapText="1"/>
    </xf>
    <xf numFmtId="0" fontId="21" fillId="0" borderId="4" xfId="8" applyBorder="1" applyAlignment="1">
      <alignment horizontal="center" vertical="center" wrapText="1"/>
    </xf>
    <xf numFmtId="3" fontId="29" fillId="9" borderId="4" xfId="4" applyNumberFormat="1" applyFont="1" applyFill="1" applyBorder="1" applyAlignment="1">
      <alignment horizontal="right" vertical="center" wrapText="1"/>
    </xf>
    <xf numFmtId="0" fontId="21" fillId="0" borderId="4" xfId="8" applyBorder="1" applyAlignment="1">
      <alignment horizontal="left" vertical="center" wrapText="1" indent="1"/>
    </xf>
    <xf numFmtId="0" fontId="37" fillId="0" borderId="0" xfId="8" applyFont="1" applyAlignment="1">
      <alignment horizontal="justify"/>
    </xf>
    <xf numFmtId="0" fontId="6" fillId="2" borderId="4" xfId="0" applyFont="1" applyFill="1" applyBorder="1" applyAlignment="1">
      <alignment horizontal="left" wrapText="1"/>
    </xf>
    <xf numFmtId="3" fontId="7" fillId="3" borderId="4" xfId="0" applyNumberFormat="1" applyFont="1" applyFill="1" applyBorder="1" applyAlignment="1">
      <alignment horizontal="left" vertical="center" wrapText="1"/>
    </xf>
    <xf numFmtId="0" fontId="39" fillId="0" borderId="0" xfId="4" applyFont="1"/>
    <xf numFmtId="0" fontId="2" fillId="0" borderId="0" xfId="4"/>
    <xf numFmtId="0" fontId="36" fillId="0" borderId="0" xfId="4" applyFont="1" applyAlignment="1">
      <alignment horizontal="left" vertical="top" wrapText="1"/>
    </xf>
    <xf numFmtId="0" fontId="40" fillId="0" borderId="10" xfId="4" applyFont="1" applyBorder="1" applyAlignment="1">
      <alignment horizontal="center" vertical="center"/>
    </xf>
    <xf numFmtId="0" fontId="40" fillId="0" borderId="27" xfId="4" applyFont="1" applyBorder="1" applyAlignment="1">
      <alignment horizontal="center" vertical="center"/>
    </xf>
    <xf numFmtId="3" fontId="26" fillId="0" borderId="4" xfId="4" applyNumberFormat="1" applyFont="1" applyBorder="1" applyAlignment="1">
      <alignment horizontal="center" vertical="center" wrapText="1"/>
    </xf>
    <xf numFmtId="14" fontId="6" fillId="2" borderId="4" xfId="4" applyNumberFormat="1" applyFont="1" applyFill="1" applyBorder="1" applyAlignment="1">
      <alignment horizontal="center" vertical="center" wrapText="1"/>
    </xf>
    <xf numFmtId="0" fontId="26" fillId="0" borderId="4" xfId="4" applyFont="1" applyBorder="1" applyAlignment="1">
      <alignment horizontal="left" vertical="center" wrapText="1"/>
    </xf>
    <xf numFmtId="3" fontId="26" fillId="0" borderId="4" xfId="4" applyNumberFormat="1" applyFont="1" applyBorder="1" applyAlignment="1">
      <alignment horizontal="right" vertical="center" wrapText="1"/>
    </xf>
    <xf numFmtId="0" fontId="26" fillId="0" borderId="4" xfId="4" applyFont="1" applyBorder="1" applyAlignment="1">
      <alignment horizontal="left" vertical="top" wrapText="1"/>
    </xf>
    <xf numFmtId="3" fontId="39" fillId="0" borderId="0" xfId="4" applyNumberFormat="1" applyFont="1"/>
    <xf numFmtId="10" fontId="26" fillId="0" borderId="4" xfId="10" applyNumberFormat="1" applyFont="1" applyBorder="1" applyAlignment="1">
      <alignment horizontal="right" vertical="center" wrapText="1"/>
    </xf>
    <xf numFmtId="10" fontId="26" fillId="0" borderId="4" xfId="10" applyNumberFormat="1" applyFont="1" applyFill="1" applyBorder="1" applyAlignment="1">
      <alignment horizontal="right" vertical="center" wrapText="1"/>
    </xf>
    <xf numFmtId="0" fontId="39" fillId="0" borderId="0" xfId="4" applyFont="1" applyAlignment="1">
      <alignment horizontal="left" vertical="top"/>
    </xf>
    <xf numFmtId="0" fontId="1" fillId="0" borderId="0" xfId="4" applyFont="1"/>
    <xf numFmtId="0" fontId="4" fillId="4" borderId="12" xfId="0" applyFont="1" applyFill="1" applyBorder="1" applyAlignment="1">
      <alignment horizontal="center" vertical="center"/>
    </xf>
    <xf numFmtId="0" fontId="4" fillId="4" borderId="21" xfId="0" applyFont="1" applyFill="1" applyBorder="1" applyAlignment="1">
      <alignment horizontal="center" vertical="center"/>
    </xf>
    <xf numFmtId="0" fontId="11" fillId="8" borderId="13" xfId="0" applyFont="1" applyFill="1" applyBorder="1" applyAlignment="1">
      <alignment horizontal="center" wrapText="1"/>
    </xf>
    <xf numFmtId="0" fontId="11" fillId="8" borderId="14" xfId="0" applyFont="1" applyFill="1" applyBorder="1" applyAlignment="1">
      <alignment horizontal="center" wrapText="1"/>
    </xf>
    <xf numFmtId="0" fontId="11" fillId="8" borderId="15" xfId="0" applyFont="1" applyFill="1" applyBorder="1" applyAlignment="1">
      <alignment horizontal="center" wrapText="1"/>
    </xf>
    <xf numFmtId="0" fontId="4" fillId="4" borderId="18" xfId="0" applyFont="1" applyFill="1" applyBorder="1" applyAlignment="1">
      <alignment horizontal="center" vertical="center"/>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4" fillId="5" borderId="10" xfId="0" applyFont="1" applyFill="1" applyBorder="1" applyAlignment="1">
      <alignment horizontal="left" vertical="center" wrapText="1"/>
    </xf>
    <xf numFmtId="0" fontId="4" fillId="5" borderId="27"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9" fillId="2" borderId="7"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27" xfId="0" applyFont="1" applyFill="1" applyBorder="1" applyAlignment="1">
      <alignment horizontal="left" vertical="center" wrapText="1"/>
    </xf>
    <xf numFmtId="0" fontId="9" fillId="2" borderId="27"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10" xfId="4" applyFont="1" applyFill="1" applyBorder="1" applyAlignment="1">
      <alignment horizontal="left" vertical="center" wrapText="1"/>
    </xf>
    <xf numFmtId="0" fontId="9" fillId="2" borderId="11" xfId="4" applyFont="1" applyFill="1" applyBorder="1" applyAlignment="1">
      <alignment horizontal="left" vertical="center" wrapText="1"/>
    </xf>
    <xf numFmtId="0" fontId="19" fillId="6" borderId="10" xfId="4" applyFont="1" applyFill="1" applyBorder="1" applyAlignment="1">
      <alignment horizontal="center" vertical="center" wrapText="1"/>
    </xf>
    <xf numFmtId="0" fontId="19" fillId="6" borderId="27" xfId="4" applyFont="1" applyFill="1" applyBorder="1" applyAlignment="1">
      <alignment horizontal="center" vertical="center" wrapText="1"/>
    </xf>
    <xf numFmtId="0" fontId="14" fillId="2" borderId="0" xfId="3" applyFont="1" applyFill="1" applyAlignment="1">
      <alignment horizontal="left" vertical="top" wrapText="1"/>
    </xf>
    <xf numFmtId="0" fontId="9" fillId="2" borderId="0" xfId="3" applyFont="1" applyFill="1" applyAlignment="1">
      <alignment horizontal="center" vertical="center" wrapText="1"/>
    </xf>
    <xf numFmtId="0" fontId="9" fillId="2" borderId="7" xfId="3" applyFont="1" applyFill="1" applyBorder="1" applyAlignment="1">
      <alignment horizontal="left" vertical="center" wrapText="1"/>
    </xf>
    <xf numFmtId="0" fontId="9" fillId="2" borderId="8" xfId="3" applyFont="1" applyFill="1" applyBorder="1" applyAlignment="1">
      <alignment horizontal="left" vertical="center" wrapText="1"/>
    </xf>
    <xf numFmtId="0" fontId="19" fillId="6" borderId="11" xfId="4" applyFont="1" applyFill="1" applyBorder="1" applyAlignment="1">
      <alignment horizontal="center" vertical="center" wrapText="1"/>
    </xf>
    <xf numFmtId="0" fontId="6" fillId="2" borderId="28" xfId="0" applyFont="1" applyFill="1" applyBorder="1" applyAlignment="1">
      <alignment horizontal="center" vertical="center" wrapText="1"/>
    </xf>
    <xf numFmtId="0" fontId="6" fillId="2" borderId="29" xfId="0" applyFont="1" applyFill="1" applyBorder="1" applyAlignment="1">
      <alignment horizontal="center" vertical="center" wrapText="1"/>
    </xf>
    <xf numFmtId="0" fontId="6" fillId="2" borderId="7" xfId="0" applyFont="1" applyFill="1" applyBorder="1" applyAlignment="1">
      <alignment horizontal="left" wrapText="1"/>
    </xf>
    <xf numFmtId="0" fontId="6" fillId="2" borderId="9" xfId="0" applyFont="1" applyFill="1" applyBorder="1" applyAlignment="1">
      <alignment horizontal="left"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27" xfId="0" applyFont="1" applyFill="1" applyBorder="1" applyAlignment="1">
      <alignment horizontal="center" vertical="center" wrapText="1"/>
    </xf>
    <xf numFmtId="0" fontId="6" fillId="2" borderId="1" xfId="0" applyFont="1" applyFill="1" applyBorder="1" applyAlignment="1">
      <alignment horizontal="left" wrapText="1"/>
    </xf>
    <xf numFmtId="0" fontId="6" fillId="2" borderId="3" xfId="0" applyFont="1" applyFill="1" applyBorder="1" applyAlignment="1">
      <alignment horizontal="left" wrapText="1"/>
    </xf>
    <xf numFmtId="0" fontId="6" fillId="2" borderId="1" xfId="0" applyFont="1" applyFill="1" applyBorder="1" applyAlignment="1">
      <alignment horizontal="center" wrapText="1"/>
    </xf>
    <xf numFmtId="0" fontId="6" fillId="2" borderId="2" xfId="0" applyFont="1" applyFill="1" applyBorder="1" applyAlignment="1">
      <alignment horizontal="center" wrapText="1"/>
    </xf>
    <xf numFmtId="0" fontId="6" fillId="2" borderId="3" xfId="0" applyFont="1" applyFill="1" applyBorder="1" applyAlignment="1">
      <alignment horizontal="center" wrapText="1"/>
    </xf>
    <xf numFmtId="0" fontId="9" fillId="2" borderId="4" xfId="0" applyFont="1" applyFill="1" applyBorder="1" applyAlignment="1">
      <alignment horizontal="center" vertical="center" wrapText="1"/>
    </xf>
    <xf numFmtId="0" fontId="6" fillId="2" borderId="5" xfId="0" applyFont="1" applyFill="1" applyBorder="1" applyAlignment="1">
      <alignment horizontal="left" wrapText="1"/>
    </xf>
    <xf numFmtId="0" fontId="6" fillId="2" borderId="0" xfId="0" applyFont="1" applyFill="1" applyAlignment="1">
      <alignment horizontal="left" wrapText="1"/>
    </xf>
    <xf numFmtId="0" fontId="6" fillId="2" borderId="6" xfId="0" applyFont="1" applyFill="1" applyBorder="1" applyAlignment="1">
      <alignment horizontal="left" wrapText="1"/>
    </xf>
    <xf numFmtId="0" fontId="6" fillId="2" borderId="8" xfId="0" applyFont="1" applyFill="1" applyBorder="1" applyAlignment="1">
      <alignment horizontal="left" wrapText="1"/>
    </xf>
    <xf numFmtId="0" fontId="6" fillId="2" borderId="2" xfId="0" applyFont="1" applyFill="1" applyBorder="1" applyAlignment="1">
      <alignment horizontal="left" wrapText="1"/>
    </xf>
    <xf numFmtId="3" fontId="9" fillId="2" borderId="4" xfId="0" applyNumberFormat="1" applyFont="1" applyFill="1" applyBorder="1" applyAlignment="1">
      <alignment horizontal="center" vertical="center" wrapText="1"/>
    </xf>
    <xf numFmtId="3" fontId="6" fillId="3" borderId="7" xfId="0" applyNumberFormat="1" applyFont="1" applyFill="1" applyBorder="1" applyAlignment="1">
      <alignment horizontal="center" vertical="center" wrapText="1"/>
    </xf>
    <xf numFmtId="3" fontId="6" fillId="3" borderId="8" xfId="0" applyNumberFormat="1" applyFont="1" applyFill="1" applyBorder="1" applyAlignment="1">
      <alignment horizontal="center" vertical="center" wrapText="1"/>
    </xf>
    <xf numFmtId="3" fontId="6" fillId="3" borderId="27" xfId="0" applyNumberFormat="1" applyFont="1" applyFill="1" applyBorder="1" applyAlignment="1">
      <alignment horizontal="center" vertical="center" wrapText="1"/>
    </xf>
    <xf numFmtId="3" fontId="6" fillId="3" borderId="11" xfId="0" applyNumberFormat="1" applyFont="1" applyFill="1" applyBorder="1" applyAlignment="1">
      <alignment horizontal="center" vertical="center" wrapText="1"/>
    </xf>
    <xf numFmtId="0" fontId="6" fillId="2" borderId="27"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6" fillId="3" borderId="1" xfId="0" applyFont="1" applyFill="1" applyBorder="1" applyAlignment="1">
      <alignment horizontal="left" vertical="center" wrapText="1"/>
    </xf>
    <xf numFmtId="0" fontId="6" fillId="3" borderId="2" xfId="0" applyFont="1" applyFill="1" applyBorder="1" applyAlignment="1">
      <alignment horizontal="left" vertical="center" wrapText="1"/>
    </xf>
    <xf numFmtId="0" fontId="6" fillId="3" borderId="27" xfId="0" applyFont="1" applyFill="1" applyBorder="1" applyAlignment="1">
      <alignment horizontal="left" vertical="center" wrapText="1"/>
    </xf>
    <xf numFmtId="0" fontId="6" fillId="3" borderId="11" xfId="0" applyFont="1" applyFill="1" applyBorder="1" applyAlignment="1">
      <alignment horizontal="left" vertical="center" wrapText="1"/>
    </xf>
    <xf numFmtId="3" fontId="6" fillId="3" borderId="7" xfId="0" applyNumberFormat="1" applyFont="1" applyFill="1" applyBorder="1" applyAlignment="1">
      <alignment horizontal="left" vertical="center" wrapText="1"/>
    </xf>
    <xf numFmtId="3" fontId="6" fillId="3" borderId="8" xfId="0" applyNumberFormat="1" applyFont="1" applyFill="1" applyBorder="1" applyAlignment="1">
      <alignment horizontal="left" vertical="center" wrapText="1"/>
    </xf>
    <xf numFmtId="3" fontId="6" fillId="3" borderId="27" xfId="0" applyNumberFormat="1" applyFont="1" applyFill="1" applyBorder="1" applyAlignment="1">
      <alignment horizontal="left" vertical="center" wrapText="1"/>
    </xf>
    <xf numFmtId="3" fontId="6" fillId="3" borderId="11" xfId="0" applyNumberFormat="1" applyFont="1" applyFill="1" applyBorder="1" applyAlignment="1">
      <alignment horizontal="left" vertical="center" wrapText="1"/>
    </xf>
    <xf numFmtId="0" fontId="7" fillId="2" borderId="27" xfId="0" applyFont="1" applyFill="1" applyBorder="1" applyAlignment="1">
      <alignment horizontal="left" vertical="center" wrapText="1"/>
    </xf>
    <xf numFmtId="0" fontId="9" fillId="2" borderId="28" xfId="0" applyFont="1" applyFill="1" applyBorder="1" applyAlignment="1">
      <alignment horizontal="left" vertical="center" wrapText="1"/>
    </xf>
    <xf numFmtId="0" fontId="9" fillId="2" borderId="4" xfId="0" applyFont="1" applyFill="1" applyBorder="1" applyAlignment="1">
      <alignment horizontal="left" vertical="center" wrapText="1"/>
    </xf>
    <xf numFmtId="0" fontId="6" fillId="2" borderId="8" xfId="0" applyFont="1" applyFill="1" applyBorder="1" applyAlignment="1">
      <alignment horizontal="left" vertical="center" wrapText="1"/>
    </xf>
    <xf numFmtId="0" fontId="6" fillId="2" borderId="9" xfId="0" applyFont="1" applyFill="1" applyBorder="1" applyAlignment="1">
      <alignment horizontal="left" vertical="center" wrapText="1"/>
    </xf>
    <xf numFmtId="0" fontId="7" fillId="2" borderId="5" xfId="0" applyFont="1" applyFill="1" applyBorder="1" applyAlignment="1">
      <alignment horizontal="left" vertical="center" wrapText="1"/>
    </xf>
    <xf numFmtId="0" fontId="7" fillId="2" borderId="0" xfId="0" applyFont="1" applyFill="1" applyAlignment="1">
      <alignment horizontal="left" vertical="center" wrapText="1"/>
    </xf>
    <xf numFmtId="0" fontId="6" fillId="2" borderId="7"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5" xfId="0" applyFont="1" applyFill="1" applyBorder="1" applyAlignment="1">
      <alignment horizontal="left" vertical="center" wrapText="1"/>
    </xf>
    <xf numFmtId="0" fontId="6" fillId="2" borderId="6"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6" fillId="2" borderId="0" xfId="0" applyFont="1" applyFill="1" applyAlignment="1">
      <alignment horizontal="left" vertical="center" wrapText="1"/>
    </xf>
    <xf numFmtId="0" fontId="6" fillId="2" borderId="2" xfId="0" applyFont="1" applyFill="1" applyBorder="1" applyAlignment="1">
      <alignment horizontal="left" vertical="center" wrapText="1"/>
    </xf>
    <xf numFmtId="0" fontId="5" fillId="2" borderId="0" xfId="0" applyFont="1" applyFill="1" applyAlignment="1">
      <alignment horizontal="center" vertical="center" wrapText="1"/>
    </xf>
    <xf numFmtId="0" fontId="5" fillId="2" borderId="0" xfId="0" applyFont="1" applyFill="1" applyAlignment="1">
      <alignment horizontal="left" vertical="top" wrapText="1"/>
    </xf>
    <xf numFmtId="0" fontId="9" fillId="2" borderId="7" xfId="0" applyFont="1" applyFill="1" applyBorder="1" applyAlignment="1">
      <alignment horizontal="left" vertical="center" wrapText="1"/>
    </xf>
    <xf numFmtId="0" fontId="9" fillId="2" borderId="9"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1" xfId="0" applyFont="1" applyFill="1" applyBorder="1" applyAlignment="1">
      <alignment horizontal="center" wrapText="1"/>
    </xf>
    <xf numFmtId="0" fontId="9" fillId="2" borderId="3" xfId="0" applyFont="1" applyFill="1" applyBorder="1" applyAlignment="1">
      <alignment horizontal="center" wrapText="1"/>
    </xf>
    <xf numFmtId="0" fontId="9" fillId="2" borderId="5"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0" xfId="0" applyFont="1" applyFill="1" applyAlignment="1">
      <alignment horizontal="center" vertical="center" wrapText="1"/>
    </xf>
    <xf numFmtId="0" fontId="6" fillId="0" borderId="4" xfId="0" applyFont="1" applyBorder="1" applyAlignment="1">
      <alignment horizontal="center"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30" fillId="0" borderId="4" xfId="7" applyFont="1" applyBorder="1" applyAlignment="1">
      <alignment horizontal="left" vertical="center" wrapText="1"/>
    </xf>
    <xf numFmtId="0" fontId="21" fillId="0" borderId="4" xfId="4" applyFont="1" applyBorder="1" applyAlignment="1">
      <alignment horizontal="center" vertical="center" wrapText="1"/>
    </xf>
    <xf numFmtId="0" fontId="21" fillId="0" borderId="28" xfId="4" applyFont="1" applyBorder="1" applyAlignment="1">
      <alignment horizontal="center" vertical="center" wrapText="1"/>
    </xf>
    <xf numFmtId="0" fontId="21" fillId="0" borderId="4" xfId="7" applyFont="1" applyBorder="1" applyAlignment="1">
      <alignment horizontal="left" vertical="center" wrapText="1"/>
    </xf>
    <xf numFmtId="0" fontId="6" fillId="0" borderId="0" xfId="6" applyFont="1" applyFill="1" applyBorder="1" applyAlignment="1">
      <alignment horizontal="center" vertical="top" wrapText="1"/>
    </xf>
    <xf numFmtId="49" fontId="6" fillId="0" borderId="30" xfId="6" applyNumberFormat="1" applyFont="1" applyFill="1" applyBorder="1" applyAlignment="1">
      <alignment horizontal="center" vertical="center" wrapText="1"/>
    </xf>
    <xf numFmtId="49" fontId="6" fillId="0" borderId="5" xfId="6" applyNumberFormat="1" applyFont="1" applyFill="1" applyBorder="1" applyAlignment="1">
      <alignment horizontal="center" vertical="center" wrapText="1"/>
    </xf>
    <xf numFmtId="49" fontId="6" fillId="0" borderId="28" xfId="6" applyNumberFormat="1" applyFont="1" applyFill="1" applyBorder="1" applyAlignment="1">
      <alignment horizontal="center" vertical="center" wrapText="1"/>
    </xf>
    <xf numFmtId="0" fontId="21" fillId="0" borderId="5" xfId="7" applyFont="1" applyBorder="1" applyAlignment="1">
      <alignment horizontal="center" vertical="center" wrapText="1"/>
    </xf>
    <xf numFmtId="49" fontId="6" fillId="0" borderId="29" xfId="6" applyNumberFormat="1" applyFont="1" applyFill="1" applyBorder="1" applyAlignment="1">
      <alignment horizontal="center" vertical="center" wrapText="1"/>
    </xf>
    <xf numFmtId="49" fontId="6" fillId="0" borderId="0" xfId="6" applyNumberFormat="1" applyFont="1" applyFill="1" applyBorder="1" applyAlignment="1">
      <alignment horizontal="center" vertical="center" wrapText="1"/>
    </xf>
    <xf numFmtId="0" fontId="21" fillId="0" borderId="28" xfId="9" applyBorder="1" applyAlignment="1">
      <alignment horizontal="center" vertical="center" wrapText="1"/>
    </xf>
    <xf numFmtId="0" fontId="21" fillId="0" borderId="30" xfId="9" applyBorder="1" applyAlignment="1">
      <alignment horizontal="center" vertical="center"/>
    </xf>
    <xf numFmtId="0" fontId="21" fillId="0" borderId="29" xfId="9" applyBorder="1" applyAlignment="1">
      <alignment horizontal="center" vertical="center"/>
    </xf>
    <xf numFmtId="0" fontId="21" fillId="0" borderId="28" xfId="9" applyBorder="1" applyAlignment="1">
      <alignment horizontal="center" vertical="center"/>
    </xf>
    <xf numFmtId="0" fontId="21" fillId="0" borderId="0" xfId="8" applyAlignment="1">
      <alignment horizontal="center"/>
    </xf>
    <xf numFmtId="0" fontId="6" fillId="0" borderId="28" xfId="6" applyFont="1" applyFill="1" applyBorder="1" applyAlignment="1">
      <alignment horizontal="center" vertical="center" wrapText="1"/>
    </xf>
    <xf numFmtId="0" fontId="6" fillId="0" borderId="30" xfId="6" applyFont="1" applyFill="1" applyBorder="1" applyAlignment="1">
      <alignment horizontal="center" vertical="center" wrapText="1"/>
    </xf>
    <xf numFmtId="0" fontId="6" fillId="0" borderId="29" xfId="6" applyFont="1" applyFill="1" applyBorder="1" applyAlignment="1">
      <alignment horizontal="center" vertical="center" wrapText="1"/>
    </xf>
    <xf numFmtId="0" fontId="21" fillId="0" borderId="2" xfId="9" applyBorder="1" applyAlignment="1">
      <alignment horizontal="center" vertical="center"/>
    </xf>
    <xf numFmtId="0" fontId="21" fillId="0" borderId="3" xfId="9" applyBorder="1" applyAlignment="1">
      <alignment horizontal="center" vertical="center"/>
    </xf>
    <xf numFmtId="0" fontId="21" fillId="0" borderId="0" xfId="9" applyAlignment="1">
      <alignment horizontal="center" vertical="center"/>
    </xf>
    <xf numFmtId="0" fontId="21" fillId="0" borderId="8" xfId="9" applyBorder="1" applyAlignment="1">
      <alignment horizontal="center" vertical="center"/>
    </xf>
    <xf numFmtId="0" fontId="21" fillId="0" borderId="30" xfId="9" applyBorder="1" applyAlignment="1">
      <alignment horizontal="center" vertical="center" wrapText="1"/>
    </xf>
    <xf numFmtId="0" fontId="21" fillId="0" borderId="29" xfId="9" applyBorder="1" applyAlignment="1">
      <alignment horizontal="center" vertical="center" wrapText="1"/>
    </xf>
    <xf numFmtId="0" fontId="21" fillId="0" borderId="10" xfId="9" applyBorder="1" applyAlignment="1">
      <alignment horizontal="center" vertical="center"/>
    </xf>
    <xf numFmtId="0" fontId="33" fillId="0" borderId="27" xfId="9" applyFont="1" applyBorder="1" applyAlignment="1">
      <alignment horizontal="center" vertical="center"/>
    </xf>
    <xf numFmtId="0" fontId="33" fillId="0" borderId="11" xfId="9" applyFont="1" applyBorder="1" applyAlignment="1">
      <alignment horizontal="center" vertical="center"/>
    </xf>
    <xf numFmtId="0" fontId="22" fillId="0" borderId="0" xfId="5" applyFont="1" applyAlignment="1">
      <alignment horizontal="left" vertical="center" wrapText="1"/>
    </xf>
    <xf numFmtId="0" fontId="21" fillId="0" borderId="28" xfId="8" applyBorder="1" applyAlignment="1">
      <alignment horizontal="center" vertical="center" wrapText="1"/>
    </xf>
    <xf numFmtId="0" fontId="38" fillId="0" borderId="0" xfId="4" applyFont="1" applyAlignment="1">
      <alignment horizontal="left" vertical="top" wrapText="1"/>
    </xf>
    <xf numFmtId="0" fontId="36" fillId="10" borderId="10" xfId="4" applyFont="1" applyFill="1" applyBorder="1" applyAlignment="1">
      <alignment horizontal="left" vertical="center"/>
    </xf>
    <xf numFmtId="0" fontId="36" fillId="10" borderId="11" xfId="4" applyFont="1" applyFill="1" applyBorder="1" applyAlignment="1">
      <alignment horizontal="left" vertical="center"/>
    </xf>
    <xf numFmtId="0" fontId="25" fillId="4" borderId="4" xfId="4" applyFont="1" applyFill="1" applyBorder="1" applyAlignment="1">
      <alignment horizontal="left" vertical="top"/>
    </xf>
  </cellXfs>
  <cellStyles count="11">
    <cellStyle name="Link" xfId="1" builtinId="8"/>
    <cellStyle name="Normal 2 2 2" xfId="8"/>
    <cellStyle name="Normal 2 5 2 2" xfId="7"/>
    <cellStyle name="Normal 2_~0149226 2" xfId="9"/>
    <cellStyle name="Normal 9" xfId="6"/>
    <cellStyle name="Prozent" xfId="2" builtinId="5"/>
    <cellStyle name="Prozent 2" xfId="10"/>
    <cellStyle name="Standard" xfId="0" builtinId="0"/>
    <cellStyle name="Standard 2" xfId="4"/>
    <cellStyle name="Standard 2 2" xfId="5"/>
    <cellStyle name="Standard 20"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06.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2</xdr:row>
      <xdr:rowOff>247649</xdr:rowOff>
    </xdr:from>
    <xdr:to>
      <xdr:col>6</xdr:col>
      <xdr:colOff>581025</xdr:colOff>
      <xdr:row>97</xdr:row>
      <xdr:rowOff>133350</xdr:rowOff>
    </xdr:to>
    <xdr:sp macro="" textlink="">
      <xdr:nvSpPr>
        <xdr:cNvPr id="2" name="Textfeld 1">
          <a:extLst>
            <a:ext uri="{FF2B5EF4-FFF2-40B4-BE49-F238E27FC236}">
              <a16:creationId xmlns:a16="http://schemas.microsoft.com/office/drawing/2014/main" id="{B678357E-CC23-4BE9-B1C4-DCF058E84400}"/>
            </a:ext>
          </a:extLst>
        </xdr:cNvPr>
        <xdr:cNvSpPr txBox="1"/>
      </xdr:nvSpPr>
      <xdr:spPr>
        <a:xfrm>
          <a:off x="28575" y="1000124"/>
          <a:ext cx="8858250" cy="18297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chemeClr val="dk1"/>
              </a:solidFill>
              <a:effectLst/>
              <a:latin typeface="+mn-lt"/>
              <a:ea typeface="+mn-ea"/>
              <a:cs typeface="+mn-cs"/>
            </a:rPr>
            <a:t>Abbreviations used: </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Period under review	30.10.2019 to 30.06.2021 </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ufn			until further notice</a:t>
          </a:r>
        </a:p>
        <a:p>
          <a:r>
            <a:rPr lang="en-gb" sz="1100">
              <a:solidFill>
                <a:schemeClr val="dk1"/>
              </a:solidFill>
              <a:effectLst/>
              <a:latin typeface="+mn-lt"/>
              <a:ea typeface="+mn-ea"/>
              <a:cs typeface="+mn-cs"/>
            </a:rPr>
            <a:t>ECB			European Central Bank</a:t>
          </a:r>
        </a:p>
        <a:p>
          <a:r>
            <a:rPr lang="en-gb" sz="1100">
              <a:solidFill>
                <a:schemeClr val="dk1"/>
              </a:solidFill>
              <a:effectLst/>
              <a:latin typeface="+mn-lt"/>
              <a:ea typeface="+mn-ea"/>
              <a:cs typeface="+mn-cs"/>
            </a:rPr>
            <a:t>FX			Foreign currency</a:t>
          </a:r>
        </a:p>
        <a:p>
          <a:r>
            <a:rPr lang="en-gb" sz="1100">
              <a:solidFill>
                <a:schemeClr val="dk1"/>
              </a:solidFill>
              <a:effectLst/>
              <a:latin typeface="+mn-lt"/>
              <a:ea typeface="+mn-ea"/>
              <a:cs typeface="+mn-cs"/>
            </a:rPr>
            <a:t>HQLA			High Quality Liquid Assets </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LCR			Liquidity Coverage Ratio</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OeNB			Oesterreichische Nationalbank</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TLTRO III			Targeted Long-Term Refinancing Operation</a:t>
          </a:r>
          <a:endParaRPr lang="de-AT" sz="1100">
            <a:solidFill>
              <a:schemeClr val="dk1"/>
            </a:solidFill>
            <a:effectLst/>
            <a:latin typeface="+mn-lt"/>
            <a:ea typeface="+mn-ea"/>
            <a:cs typeface="+mn-cs"/>
          </a:endParaRPr>
        </a:p>
        <a:p>
          <a:r>
            <a:rPr lang="en-gb" sz="1100">
              <a:solidFill>
                <a:schemeClr val="dk1"/>
              </a:solidFill>
              <a:effectLst/>
              <a:latin typeface="+mn-lt"/>
              <a:ea typeface="+mn-ea"/>
              <a:cs typeface="+mn-cs"/>
            </a:rPr>
            <a:t>VB			Volksbank</a:t>
          </a:r>
          <a:endParaRPr lang="de-AT" sz="1100">
            <a:solidFill>
              <a:schemeClr val="dk1"/>
            </a:solidFill>
            <a:effectLst/>
            <a:latin typeface="+mn-lt"/>
            <a:ea typeface="+mn-ea"/>
            <a:cs typeface="+mn-cs"/>
          </a:endParaRPr>
        </a:p>
        <a:p>
          <a:endParaRPr lang="de-AT" sz="1100"/>
        </a:p>
        <a:p>
          <a:endParaRPr lang="de-AT" sz="1100"/>
        </a:p>
        <a:p>
          <a:endParaRPr lang="de-AT" sz="1100"/>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1 </a:t>
          </a:r>
          <a:r>
            <a:rPr lang="en-gb" sz="11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a.) Explanations of the main drivers of LCR results and development of the contribution of inputs to the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calculation of the LCR over time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p>
        <a:p>
          <a:endParaRPr lang="de-AT" sz="1100"/>
        </a:p>
        <a:p>
          <a:pPr algn="l"/>
          <a:r>
            <a:rPr lang="en-gb" sz="1100">
              <a:solidFill>
                <a:schemeClr val="dk1"/>
              </a:solidFill>
              <a:effectLst/>
              <a:latin typeface="Arial" panose="020B0604020202020204" pitchFamily="34" charset="0"/>
              <a:ea typeface="+mn-ea"/>
              <a:cs typeface="Arial" panose="020B0604020202020204" pitchFamily="34" charset="0"/>
            </a:rPr>
            <a:t>The weighted total outflows of funds within the Association amount to just over euro 3 billion, with a slight upward trend over the period under review. The outflows are mainly driven by a high volume of retail deposits, which, however, receive low LCR outflow factors (predominantly 5 % and 10 %). The weighted inflows are comparatively low and stable, amounting to around 5 % of the weighted outflows on each reporting date. This results in weighted total net outflows (denominator of the LCR) of around euro 3 billion. </a:t>
          </a:r>
        </a:p>
        <a:p>
          <a:pPr algn="l"/>
          <a:r>
            <a:rPr lang="en-gb" sz="1100">
              <a:solidFill>
                <a:schemeClr val="dk1"/>
              </a:solidFill>
              <a:effectLst/>
              <a:latin typeface="Arial" panose="020B0604020202020204" pitchFamily="34" charset="0"/>
              <a:ea typeface="+mn-ea"/>
              <a:cs typeface="Arial" panose="020B0604020202020204" pitchFamily="34" charset="0"/>
            </a:rPr>
            <a:t>The liquidity buffer is composed of OeNB credit balances and HQLA securities. The weighted liquidity buffer had a high increase of around 75 % in the period under review, driven by a corresponding increase in the OeNB credit balance (for the reasons, see item b.). This increase was the main driver of the sharp rise in the LCR of over 40 % pts.</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r>
            <a:rPr lang="en-gb" sz="1200" b="1">
              <a:solidFill>
                <a:schemeClr val="accent1">
                  <a:lumMod val="50000"/>
                </a:schemeClr>
              </a:solidFill>
              <a:effectLst/>
              <a:latin typeface="Arial" panose="020B0604020202020204" pitchFamily="34" charset="0"/>
              <a:ea typeface="+mn-ea"/>
              <a:cs typeface="Arial" panose="020B0604020202020204" pitchFamily="34" charset="0"/>
            </a:rPr>
            <a:t>1.1.2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b.) Explanations of changes in the LCR over time</a:t>
          </a:r>
        </a:p>
        <a:p>
          <a:pPr eaLnBrk="1" fontAlgn="auto" latinLnBrk="0" hangingPunct="1"/>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main drivers of the change in the LCR in the period under review were participation in two ECB tender transactions, a capital market issue, and the inflow of deposits. This applies to both the Association of Volksbanks and to Volksbank Wien (VBW). </a:t>
          </a:r>
        </a:p>
        <a:p>
          <a:r>
            <a:rPr lang="en-gb" sz="1100">
              <a:solidFill>
                <a:schemeClr val="dk1"/>
              </a:solidFill>
              <a:effectLst/>
              <a:latin typeface="Arial" panose="020B0604020202020204" pitchFamily="34" charset="0"/>
              <a:ea typeface="+mn-ea"/>
              <a:cs typeface="Arial" panose="020B0604020202020204" pitchFamily="34" charset="0"/>
            </a:rPr>
            <a:t>Through participation in two TLTRO III tranches, a total volume of euro 3.5 billion was raised from the ECB. The first participation took place in the 2nd quarter of 2020, with a volume of euro 1.5 billion, the second tranche was taken in the 2nd quarter of 2021 with a volume of euro 2 billion. </a:t>
          </a:r>
        </a:p>
        <a:p>
          <a:r>
            <a:rPr lang="en-gb" sz="1100">
              <a:solidFill>
                <a:schemeClr val="dk1"/>
              </a:solidFill>
              <a:effectLst/>
              <a:latin typeface="Arial" panose="020B0604020202020204" pitchFamily="34" charset="0"/>
              <a:ea typeface="+mn-ea"/>
              <a:cs typeface="Arial" panose="020B0604020202020204" pitchFamily="34" charset="0"/>
            </a:rPr>
            <a:t>The first tranche caused a sharp increase in the LCR of around 40 percentage points because central bank-eligible non-HQLA were used to collateralize the tranche, and the transaction converted these into an HQLA-eligible OeNB credit balance. This effect was much smaller for the second tranche because HQLA were used as collateral and therefore only the elimination of haircuts for HQLA securities had an LCR-increasing effect.  </a:t>
          </a:r>
        </a:p>
        <a:p>
          <a:r>
            <a:rPr lang="en-gb" sz="1100">
              <a:solidFill>
                <a:schemeClr val="dk1"/>
              </a:solidFill>
              <a:effectLst/>
              <a:latin typeface="Arial" panose="020B0604020202020204" pitchFamily="34" charset="0"/>
              <a:ea typeface="+mn-ea"/>
              <a:cs typeface="Arial" panose="020B0604020202020204" pitchFamily="34" charset="0"/>
            </a:rPr>
            <a:t>At the end of the 1st quarter of 2021, a senior non-preferred bond was issued on the capital market. The inflow of euro 500 million increased the LCR HQLA in this amount at the time of issue, and the LCR accordingly rose to over 200 % within the Association for the first time as at 31 March 2021.</a:t>
          </a:r>
        </a:p>
        <a:p>
          <a:r>
            <a:rPr lang="en-gb" sz="1100">
              <a:solidFill>
                <a:schemeClr val="dk1"/>
              </a:solidFill>
              <a:effectLst/>
              <a:latin typeface="Arial" panose="020B0604020202020204" pitchFamily="34" charset="0"/>
              <a:ea typeface="+mn-ea"/>
              <a:cs typeface="Arial" panose="020B0604020202020204" pitchFamily="34" charset="0"/>
            </a:rPr>
            <a:t>The liabilities side within the Association and at VBW is strongly characterized by the deposit business, a stable and highly diversified source of funding with relatively constant and low LCR outflows. The inflow of retail deposits, which is reflected in a corresponding increase in OeNB credit balances, has continuously strengthened the liquidity position and thus the LCR over the period under review, more than compensating for the targeted reduction in time deposits. In contrast, the acceptance of large-volume corporate deposits at Volksbank Wien at the end of each calendar year only had a temporarily positive effect on the LCR, because these volumes flowed out again as planned in the course of the following calendar year. </a:t>
          </a: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3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c.) Explanations on the actual concentration of funding source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Small-volume retail deposits (checking and savings accounts) are by far the most important source of funding within the Association of Volksbanks, accounting for around euro 18 billion. At around euro 2.5 billion, corporate customer deposits are of comparatively minor importance (as at: 30.06.2021). Customer time deposits are of decreasing importance - the volume has halved in the period under review from around euro 2 billion as at 31 December 2019 to around euro 1 billion as at 30 June 2021. Customer deposits have proven to provide stable funding in the past and have even continued to increase in the wake of the coronavirus crisis in 2020/2021. Overall, the liabilities side shows a high degree of diversification. In the Association of Volksbanks, the top 15 depositors (according to aggregate deposit volume) account for only around 3 % of liquidity-relevant liabilities.</a:t>
          </a:r>
        </a:p>
        <a:p>
          <a:r>
            <a:rPr lang="en-gb" sz="1100">
              <a:solidFill>
                <a:schemeClr val="dk1"/>
              </a:solidFill>
              <a:effectLst/>
              <a:latin typeface="Arial" panose="020B0604020202020204" pitchFamily="34" charset="0"/>
              <a:ea typeface="+mn-ea"/>
              <a:cs typeface="Arial" panose="020B0604020202020204" pitchFamily="34" charset="0"/>
            </a:rPr>
            <a:t>The Association's dependence on capital market financing remains low, at around 10 % of liquidity-relevant liabilities, even after the senior non-preferred issue. Volksbank Wien is the only institution in the Association that has access to a central bank and can therefore refinance itself via central bank funds. By participating in TLTRO III in mid-2020 and mid-2021, a significant strengthening of the liquidity position was achieved by raising euro 3.5 billion - around 12 % of liquidity-related liabilitie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4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d.) Overarching description of the composition of the institution's liquidity buffe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dk1"/>
              </a:solidFill>
              <a:effectLst/>
              <a:latin typeface="Arial" panose="020B0604020202020204" pitchFamily="34" charset="0"/>
              <a:ea typeface="+mn-ea"/>
              <a:cs typeface="Arial" panose="020B0604020202020204" pitchFamily="34" charset="0"/>
            </a:rPr>
            <a:t>As at 30 June 2021, approximately 90 % of the Association's LCR liquidity buffer consists of credit balances with the OeNB, with the remaining approximately 10 % being free Level 1 securities. In the course of tender borrowing in 2020 and 2021, around euro 2.7 billion in central bank-eligible securities were blocked, of which around euro 1.3 billion was HQLA. This volume is released again when the tender is repaid and can be added back to the liquidity buffer from that point on.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5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e.) Derivative exposures and potential collateral requirement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derivative exposure for which collateral must be provided mainly consists of interest rate swaps and EUR-CHF FX derivatives in the Association of Volksbanks. As at 30 June 2021, a net amount of approximately euro 225 million in cash collateral will be provided for this exposure, which, however, does not have to be backed in the LCR under regulatory requirements. </a:t>
          </a:r>
        </a:p>
        <a:p>
          <a:r>
            <a:rPr lang="en-gb" sz="1100">
              <a:solidFill>
                <a:schemeClr val="dk1"/>
              </a:solidFill>
              <a:effectLst/>
              <a:latin typeface="Arial" panose="020B0604020202020204" pitchFamily="34" charset="0"/>
              <a:ea typeface="+mn-ea"/>
              <a:cs typeface="Arial" panose="020B0604020202020204" pitchFamily="34" charset="0"/>
            </a:rPr>
            <a:t>Potential future collateral requirements, derived from the maximum monthly change in collateral margin requirements over a historical 2-year period, are LCR-relevant. This position has recently been reduced significantly. It averages about euro 28 million for the second quarter of 2021, down from an average of about euro 48 million in the fourth quarter of 2019, and thus only about 1 % of the weighted net outflows.</a:t>
          </a:r>
          <a:endParaRPr lang="de-AT" sz="1200" b="1">
            <a:solidFill>
              <a:schemeClr val="accent1">
                <a:lumMod val="50000"/>
              </a:schemeClr>
            </a:solidFill>
            <a:effectLst/>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6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f.) Currency mismatch in the LC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LCR currency mismatch in the Association of Volksbanks is immaterial. Relevant foreign currency positions exist only in CHF. Other currencies are present in the portfolio, but are of minor importance.  </a:t>
          </a:r>
        </a:p>
        <a:p>
          <a:r>
            <a:rPr lang="en-gb" sz="1100">
              <a:solidFill>
                <a:schemeClr val="dk1"/>
              </a:solidFill>
              <a:effectLst/>
              <a:latin typeface="Arial" panose="020B0604020202020204" pitchFamily="34" charset="0"/>
              <a:ea typeface="+mn-ea"/>
              <a:cs typeface="Arial" panose="020B0604020202020204" pitchFamily="34" charset="0"/>
            </a:rPr>
            <a:t>Within the Association of Volksbanks, the loan portfolio in CHF has been steadily maturing for years and currently still accounts for around 2 % of total assets. The inflows from this loan portfolio are offset by outflows from expiring FX derivatives refinancing this portfolio. The collateral for the FX derivatives is issued exclusively in euros. The volume of CHF deposits is immaterial. Securities denominated in CHF are not held.</a:t>
          </a:r>
        </a:p>
        <a:p>
          <a:endParaRPr lang="de-AT" sz="11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1">
              <a:solidFill>
                <a:schemeClr val="accent1">
                  <a:lumMod val="50000"/>
                </a:schemeClr>
              </a:solidFill>
              <a:effectLst/>
              <a:latin typeface="Arial" panose="020B0604020202020204" pitchFamily="34" charset="0"/>
              <a:ea typeface="+mn-ea"/>
              <a:cs typeface="Arial" panose="020B0604020202020204" pitchFamily="34" charset="0"/>
            </a:rPr>
            <a:t>1.1.6 </a:t>
          </a:r>
          <a:r>
            <a:rPr lang="en-gb" sz="1200">
              <a:solidFill>
                <a:schemeClr val="accent1">
                  <a:lumMod val="50000"/>
                </a:schemeClr>
              </a:solidFill>
              <a:effectLst/>
              <a:latin typeface="Arial" panose="020B0604020202020204" pitchFamily="34" charset="0"/>
              <a:ea typeface="+mn-ea"/>
              <a:cs typeface="Arial" panose="020B0604020202020204" pitchFamily="34" charset="0"/>
            </a:rPr>
            <a:t>	</a:t>
          </a:r>
          <a:r>
            <a:rPr lang="en-gb" sz="1200" b="1">
              <a:solidFill>
                <a:schemeClr val="accent1">
                  <a:lumMod val="50000"/>
                </a:schemeClr>
              </a:solidFill>
              <a:effectLst/>
              <a:latin typeface="Arial" panose="020B0604020202020204" pitchFamily="34" charset="0"/>
              <a:ea typeface="+mn-ea"/>
              <a:cs typeface="Arial" panose="020B0604020202020204" pitchFamily="34" charset="0"/>
            </a:rPr>
            <a:t>f.) Other items in the LCR calculation that are not captured in the LCR disclosure reporting form but that the institution considers relevant to its liquidity profile</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Arial" panose="020B0604020202020204" pitchFamily="34" charset="0"/>
              <a:ea typeface="+mn-ea"/>
              <a:cs typeface="Arial" panose="020B0604020202020204" pitchFamily="34" charset="0"/>
            </a:rPr>
            <a:t>There are no other positions relevant to the liquidity profile.</a:t>
          </a:r>
          <a:endParaRPr lang="de-AT" sz="1100" b="1">
            <a:solidFill>
              <a:schemeClr val="accent1">
                <a:lumMod val="50000"/>
              </a:schemeClr>
            </a:solidFill>
            <a:effectLst/>
            <a:latin typeface="Arial" panose="020B0604020202020204" pitchFamily="34" charset="0"/>
            <a:cs typeface="Arial" panose="020B0604020202020204" pitchFamily="34" charset="0"/>
          </a:endParaRPr>
        </a:p>
        <a:p>
          <a:endParaRPr lang="de-AT" sz="16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latin typeface="Arial" panose="020B0604020202020204" pitchFamily="34" charset="0"/>
              <a:cs typeface="Arial" panose="020B0604020202020204" pitchFamily="34" charset="0"/>
            </a:rPr>
            <a:t>The adjustment amount of the IFRS transitional provisions is calculated from the sum of the increase in risk provisions upon first-time application of IFRS 9 and the increases in risk provisions in Stage 1 and Stage 2 between first-time application and 1 January 2020 as well as the increase from 1 January 2020 and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the adjustment amount multiplied by a uniform risk weight is added to the total exposure under paragraph 7a</a:t>
          </a:r>
          <a:r>
            <a:rPr lang="en-gb"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53"/>
  <sheetViews>
    <sheetView showGridLines="0" topLeftCell="A25" workbookViewId="0">
      <selection activeCell="F26" sqref="F26"/>
    </sheetView>
  </sheetViews>
  <sheetFormatPr baseColWidth="10" defaultRowHeight="15"/>
  <cols>
    <col min="2" max="2" width="17.140625" customWidth="1"/>
    <col min="3" max="3" width="94.85546875" customWidth="1"/>
  </cols>
  <sheetData>
    <row r="9" spans="1:3" ht="15.75" thickBot="1"/>
    <row r="10" spans="1:3" ht="15.75" thickBot="1">
      <c r="A10" s="83" t="s">
        <v>70</v>
      </c>
      <c r="B10" s="83" t="s">
        <v>71</v>
      </c>
      <c r="C10" s="83" t="s">
        <v>72</v>
      </c>
    </row>
    <row r="11" spans="1:3" ht="15.75" thickBot="1">
      <c r="A11" s="243" t="s">
        <v>73</v>
      </c>
      <c r="B11" s="244"/>
      <c r="C11" s="245"/>
    </row>
    <row r="12" spans="1:3">
      <c r="A12" s="241" t="s">
        <v>74</v>
      </c>
      <c r="B12" s="28" t="s">
        <v>75</v>
      </c>
      <c r="C12" s="155" t="s">
        <v>69</v>
      </c>
    </row>
    <row r="13" spans="1:3" ht="15.75" thickBot="1">
      <c r="A13" s="246"/>
      <c r="B13" s="30" t="s">
        <v>76</v>
      </c>
      <c r="C13" s="31" t="s">
        <v>187</v>
      </c>
    </row>
    <row r="14" spans="1:3" ht="15.75" thickBot="1">
      <c r="A14" s="243" t="s">
        <v>77</v>
      </c>
      <c r="B14" s="244"/>
      <c r="C14" s="245"/>
    </row>
    <row r="15" spans="1:3">
      <c r="A15" s="241" t="s">
        <v>78</v>
      </c>
      <c r="B15" s="28" t="s">
        <v>79</v>
      </c>
      <c r="C15" s="53" t="s">
        <v>2001</v>
      </c>
    </row>
    <row r="16" spans="1:3" ht="30.75" thickBot="1">
      <c r="A16" s="246"/>
      <c r="B16" s="30" t="s">
        <v>80</v>
      </c>
      <c r="C16" s="82" t="s">
        <v>534</v>
      </c>
    </row>
    <row r="17" spans="1:3" ht="15.75" thickBot="1">
      <c r="A17" s="243" t="s">
        <v>81</v>
      </c>
      <c r="B17" s="244"/>
      <c r="C17" s="245"/>
    </row>
    <row r="18" spans="1:3">
      <c r="A18" s="241" t="s">
        <v>82</v>
      </c>
      <c r="B18" s="28" t="s">
        <v>83</v>
      </c>
      <c r="C18" s="29" t="s">
        <v>788</v>
      </c>
    </row>
    <row r="19" spans="1:3" ht="15.75" thickBot="1">
      <c r="A19" s="242"/>
      <c r="B19" s="32" t="s">
        <v>84</v>
      </c>
      <c r="C19" s="33" t="s">
        <v>792</v>
      </c>
    </row>
    <row r="20" spans="1:3" ht="15.75" thickBot="1">
      <c r="A20" s="243" t="s">
        <v>85</v>
      </c>
      <c r="B20" s="244"/>
      <c r="C20" s="245"/>
    </row>
    <row r="21" spans="1:3">
      <c r="A21" s="241" t="s">
        <v>86</v>
      </c>
      <c r="B21" s="28" t="s">
        <v>87</v>
      </c>
      <c r="C21" s="53" t="s">
        <v>810</v>
      </c>
    </row>
    <row r="22" spans="1:3">
      <c r="A22" s="246"/>
      <c r="B22" s="30" t="s">
        <v>88</v>
      </c>
      <c r="C22" s="82" t="s">
        <v>901</v>
      </c>
    </row>
    <row r="23" spans="1:3" ht="15.75" thickBot="1">
      <c r="A23" s="242"/>
      <c r="B23" s="32" t="s">
        <v>89</v>
      </c>
      <c r="C23" s="111" t="s">
        <v>927</v>
      </c>
    </row>
    <row r="24" spans="1:3" ht="15.75" thickBot="1">
      <c r="A24" s="243" t="s">
        <v>90</v>
      </c>
      <c r="B24" s="244"/>
      <c r="C24" s="245"/>
    </row>
    <row r="25" spans="1:3">
      <c r="A25" s="241" t="s">
        <v>928</v>
      </c>
      <c r="B25" s="30" t="s">
        <v>91</v>
      </c>
      <c r="C25" s="82" t="s">
        <v>973</v>
      </c>
    </row>
    <row r="26" spans="1:3">
      <c r="A26" s="246"/>
      <c r="B26" s="30" t="s">
        <v>92</v>
      </c>
      <c r="C26" s="31" t="s">
        <v>975</v>
      </c>
    </row>
    <row r="27" spans="1:3" ht="15.75" thickBot="1">
      <c r="A27" s="242"/>
      <c r="B27" s="32" t="s">
        <v>93</v>
      </c>
      <c r="C27" s="111" t="s">
        <v>94</v>
      </c>
    </row>
    <row r="28" spans="1:3" ht="15.75" thickBot="1">
      <c r="A28" s="243" t="s">
        <v>95</v>
      </c>
      <c r="B28" s="244"/>
      <c r="C28" s="245"/>
    </row>
    <row r="29" spans="1:3">
      <c r="A29" s="241" t="s">
        <v>96</v>
      </c>
      <c r="B29" s="28" t="s">
        <v>97</v>
      </c>
      <c r="C29" s="53" t="s">
        <v>2002</v>
      </c>
    </row>
    <row r="30" spans="1:3">
      <c r="A30" s="246"/>
      <c r="B30" s="30" t="s">
        <v>98</v>
      </c>
      <c r="C30" s="82" t="s">
        <v>2003</v>
      </c>
    </row>
    <row r="31" spans="1:3">
      <c r="A31" s="246"/>
      <c r="B31" s="30" t="s">
        <v>99</v>
      </c>
      <c r="C31" s="82" t="s">
        <v>1081</v>
      </c>
    </row>
    <row r="32" spans="1:3">
      <c r="A32" s="246"/>
      <c r="B32" s="30" t="s">
        <v>100</v>
      </c>
      <c r="C32" s="82" t="s">
        <v>1094</v>
      </c>
    </row>
    <row r="33" spans="1:3">
      <c r="A33" s="246"/>
      <c r="B33" s="30" t="s">
        <v>101</v>
      </c>
      <c r="C33" s="82" t="s">
        <v>1120</v>
      </c>
    </row>
    <row r="34" spans="1:3" ht="15.75" thickBot="1">
      <c r="A34" s="246"/>
      <c r="B34" s="30" t="s">
        <v>102</v>
      </c>
      <c r="C34" s="82" t="s">
        <v>1131</v>
      </c>
    </row>
    <row r="35" spans="1:3" ht="15.75" thickBot="1">
      <c r="A35" s="243" t="s">
        <v>103</v>
      </c>
      <c r="B35" s="244"/>
      <c r="C35" s="245"/>
    </row>
    <row r="36" spans="1:3" ht="15.75" thickBot="1">
      <c r="A36" s="34" t="s">
        <v>104</v>
      </c>
      <c r="B36" s="35" t="s">
        <v>105</v>
      </c>
      <c r="C36" s="166" t="s">
        <v>1141</v>
      </c>
    </row>
    <row r="37" spans="1:3" ht="15.75" thickBot="1">
      <c r="A37" s="243" t="s">
        <v>106</v>
      </c>
      <c r="B37" s="244"/>
      <c r="C37" s="245"/>
    </row>
    <row r="38" spans="1:3">
      <c r="A38" s="246" t="s">
        <v>107</v>
      </c>
      <c r="B38" s="30" t="s">
        <v>108</v>
      </c>
      <c r="C38" s="82" t="s">
        <v>1162</v>
      </c>
    </row>
    <row r="39" spans="1:3" ht="15.75" thickBot="1">
      <c r="A39" s="242"/>
      <c r="B39" s="32" t="s">
        <v>109</v>
      </c>
      <c r="C39" s="111" t="s">
        <v>1187</v>
      </c>
    </row>
    <row r="40" spans="1:3" ht="15.75" thickBot="1">
      <c r="A40" s="243" t="s">
        <v>110</v>
      </c>
      <c r="B40" s="244"/>
      <c r="C40" s="245"/>
    </row>
    <row r="41" spans="1:3">
      <c r="A41" s="241" t="s">
        <v>111</v>
      </c>
      <c r="B41" s="28" t="s">
        <v>112</v>
      </c>
      <c r="C41" s="53" t="s">
        <v>1211</v>
      </c>
    </row>
    <row r="42" spans="1:3">
      <c r="A42" s="246"/>
      <c r="B42" s="30" t="s">
        <v>113</v>
      </c>
      <c r="C42" s="82" t="s">
        <v>1220</v>
      </c>
    </row>
    <row r="43" spans="1:3">
      <c r="A43" s="246"/>
      <c r="B43" s="30" t="s">
        <v>114</v>
      </c>
      <c r="C43" s="82" t="s">
        <v>2004</v>
      </c>
    </row>
    <row r="44" spans="1:3">
      <c r="A44" s="246"/>
      <c r="B44" s="30" t="s">
        <v>115</v>
      </c>
      <c r="C44" s="82" t="s">
        <v>1242</v>
      </c>
    </row>
    <row r="45" spans="1:3" ht="15.75" thickBot="1">
      <c r="A45" s="242"/>
      <c r="B45" s="32" t="s">
        <v>116</v>
      </c>
      <c r="C45" s="111" t="s">
        <v>2005</v>
      </c>
    </row>
    <row r="46" spans="1:3" ht="15.75" thickBot="1">
      <c r="A46" s="243" t="s">
        <v>1306</v>
      </c>
      <c r="B46" s="244"/>
      <c r="C46" s="245"/>
    </row>
    <row r="47" spans="1:3" ht="15.75" thickBot="1">
      <c r="A47" s="34" t="s">
        <v>1304</v>
      </c>
      <c r="B47" s="35" t="s">
        <v>1305</v>
      </c>
      <c r="C47" s="111" t="s">
        <v>1319</v>
      </c>
    </row>
    <row r="48" spans="1:3" ht="15.75" thickBot="1">
      <c r="A48" s="243" t="s">
        <v>117</v>
      </c>
      <c r="B48" s="244"/>
      <c r="C48" s="245"/>
    </row>
    <row r="49" spans="1:3">
      <c r="A49" s="241">
        <v>3</v>
      </c>
      <c r="B49" s="28" t="s">
        <v>118</v>
      </c>
      <c r="C49" s="202" t="s">
        <v>119</v>
      </c>
    </row>
    <row r="50" spans="1:3" ht="30">
      <c r="A50" s="246"/>
      <c r="B50" s="36" t="s">
        <v>120</v>
      </c>
      <c r="C50" s="211" t="s">
        <v>121</v>
      </c>
    </row>
    <row r="51" spans="1:3" ht="30.75" thickBot="1">
      <c r="A51" s="242"/>
      <c r="B51" s="32" t="s">
        <v>122</v>
      </c>
      <c r="C51" s="111" t="s">
        <v>123</v>
      </c>
    </row>
    <row r="52" spans="1:3" ht="15.75" thickBot="1">
      <c r="A52" s="243" t="s">
        <v>1320</v>
      </c>
      <c r="B52" s="244"/>
      <c r="C52" s="245"/>
    </row>
    <row r="53" spans="1:3" ht="30.75" thickBot="1">
      <c r="A53" s="34"/>
      <c r="B53" s="35" t="s">
        <v>1355</v>
      </c>
      <c r="C53" s="111" t="s">
        <v>1354</v>
      </c>
    </row>
  </sheetData>
  <mergeCells count="21">
    <mergeCell ref="A38:A39"/>
    <mergeCell ref="A48:C48"/>
    <mergeCell ref="A49:A51"/>
    <mergeCell ref="A40:C40"/>
    <mergeCell ref="A41:A45"/>
    <mergeCell ref="A18:A19"/>
    <mergeCell ref="A46:C46"/>
    <mergeCell ref="A52:C52"/>
    <mergeCell ref="A11:C11"/>
    <mergeCell ref="A12:A13"/>
    <mergeCell ref="A14:C14"/>
    <mergeCell ref="A15:A16"/>
    <mergeCell ref="A17:C17"/>
    <mergeCell ref="A20:C20"/>
    <mergeCell ref="A21:A23"/>
    <mergeCell ref="A24:C24"/>
    <mergeCell ref="A25:A27"/>
    <mergeCell ref="A28:C28"/>
    <mergeCell ref="A29:A34"/>
    <mergeCell ref="A35:C35"/>
    <mergeCell ref="A37:C37"/>
  </mergeCells>
  <hyperlinks>
    <hyperlink ref="C12" location="'OV1'!A1" display="Übersicht über die Gesamtrisikobeträge"/>
    <hyperlink ref="C13" location="'KM1'!A1" display="Schlüsselparameter"/>
    <hyperlink ref="C15" location="'CC1'!A1" display=" Zusammensetzung der aufsichtsrechtlichen Eigenmittel"/>
    <hyperlink ref="C16" location="'CC2'!A1" display="Abstimmung der aufsichtsrechtlichen Eigenmittel mit der in den geprüften Abschlüssen enthaltenen Bilanz"/>
    <hyperlink ref="C18" location="CCyB1!A1" display="Geografische Verteilung der für die Berechnung des antizyklischen Kapitalpuffers wesentlichen Kreditrisikopositionen"/>
    <hyperlink ref="C19" location="CCyB2!A1" display="Höhe des institutsspezifischen antizyklischen Kapitalpuffers"/>
    <hyperlink ref="C21" location="' LR1'!A1" display="Summarische Abstimmung zwischen bilanzierten Aktiva und Risikopositionen für die Verschuldungsquote"/>
    <hyperlink ref="C22" location="'LR2'!A1" display="Einheitliche Offenlegung der Verschuldungsquote"/>
    <hyperlink ref="C23" location="'LR3'!A1" display="Aufgliederung der bilanzwirksamen Risikopositionen (ohne Derivate, SFTs und ausgenommene Risikopositionen)"/>
    <hyperlink ref="C25" location="'LIQ1'!A1" display="Quantitative Angaben zur LCR"/>
    <hyperlink ref="C26" location="LIQB!A1" display="qualitativen Angaben zur LCR- Meldebogen EU LIQ1"/>
    <hyperlink ref="C27" location="'LIQ2'!A1" display="Net Stable Funding Ratio"/>
    <hyperlink ref="C29" location="'CR1'!A1" display=" Vertragsgemäß bediente und notleidende Risikopositionen und damit verbundene Rückstellungen"/>
    <hyperlink ref="C30" location="'CR1-A'!A1" display=" Restlaufzeit von Risikopositionen"/>
    <hyperlink ref="C31" location="'CR2'!A1" display="Veränderung des Bestands notleidender Darlehen und Kredite"/>
    <hyperlink ref="C32" location="'CQ1'!A1" display="Kreditqualität gestundeter Risikopositionen"/>
    <hyperlink ref="C33" location="'CQ5'!A1" display="Kreditqualität von Darlehen und Kredite an nichtfinanzielle Kapitalgesellschaften nach Wirtschaftszweig"/>
    <hyperlink ref="C34" location="'CQ7'!A1" display="Durch Inbesitznahme und Vollstreckungsverfahren erlangte Sicherheiten"/>
    <hyperlink ref="C36" location="'CR3'!A1" display="Offenlegung der Verwendung von Kreditrisikominderungstechniken"/>
    <hyperlink ref="C38" location="'CR4'!A1" display="Standardansatz – Kreditrisiko und Wirkung der Kreditrisikominderung"/>
    <hyperlink ref="C39" location="'CR5'!A1" display="Standardansatz"/>
    <hyperlink ref="C41" location="'CCR1'!A1" display="Analyse der CCR-Risikoposition nach Ansatz"/>
    <hyperlink ref="C42" location="'CCR2'!A1" display="Eigenmittelanforderungen für das CVA-Risiko"/>
    <hyperlink ref="C43" location="'CCR3'!A1" display=" CCR-Risikopositionen nach regulatorischer Risikopositionsklasse und Risikogewicht"/>
    <hyperlink ref="C44" location="'CCR5'!A1" display="Zusammensetzung der Sicherheiten für CCR-Risikopositionen"/>
    <hyperlink ref="C45" location="'CCR8'!A1" display=" Risikopositionen gegenüber zentralen Gegenparteien (CCPs)"/>
    <hyperlink ref="C49" location="'COV19-1'!A1" display="Information on loans and advances subject to legislative and non-legislative moratoria"/>
    <hyperlink ref="C50" location="'COV19-2'!A1" display="Breakdown of loans and advances subject to legislative and non-legislative moratoria by residual maturity of moratoria"/>
    <hyperlink ref="C51" location="'COV19-3'!A1" display="Information on newly originated loans and advances provided under newly applicable public guarantee schemes introduced in response to COVID-19 crisis"/>
    <hyperlink ref="C47" location="'MR1'!A1" display="Marktrisiko beim Standardansatz"/>
    <hyperlink ref="C53"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
  <sheetViews>
    <sheetView showGridLines="0" zoomScale="130" zoomScaleNormal="13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267" t="s">
        <v>902</v>
      </c>
      <c r="B1" s="267"/>
      <c r="C1" s="267"/>
      <c r="D1" s="267"/>
    </row>
    <row r="2" spans="1:4" ht="20.100000000000001" customHeight="1">
      <c r="A2" t="s">
        <v>2014</v>
      </c>
      <c r="B2" s="110"/>
      <c r="C2" s="110"/>
      <c r="D2" s="110"/>
    </row>
    <row r="3" spans="1:4" ht="20.100000000000001" customHeight="1">
      <c r="A3" s="294"/>
      <c r="B3" s="304"/>
      <c r="C3" s="295"/>
      <c r="D3" s="6" t="s">
        <v>3</v>
      </c>
    </row>
    <row r="4" spans="1:4" ht="39.950000000000003" customHeight="1">
      <c r="A4" s="289"/>
      <c r="B4" s="303"/>
      <c r="C4" s="290"/>
      <c r="D4" s="27" t="s">
        <v>812</v>
      </c>
    </row>
    <row r="5" spans="1:4" ht="39.950000000000003" customHeight="1">
      <c r="A5" s="6" t="s">
        <v>903</v>
      </c>
      <c r="B5" s="247" t="s">
        <v>904</v>
      </c>
      <c r="C5" s="248"/>
      <c r="D5" s="108">
        <v>31583238.309409998</v>
      </c>
    </row>
    <row r="6" spans="1:4" ht="20.100000000000001" customHeight="1">
      <c r="A6" s="6" t="s">
        <v>905</v>
      </c>
      <c r="B6" s="247" t="s">
        <v>906</v>
      </c>
      <c r="C6" s="248"/>
      <c r="D6" s="108">
        <v>1210.77</v>
      </c>
    </row>
    <row r="7" spans="1:4" ht="20.100000000000001" customHeight="1">
      <c r="A7" s="6" t="s">
        <v>907</v>
      </c>
      <c r="B7" s="247" t="s">
        <v>908</v>
      </c>
      <c r="C7" s="248"/>
      <c r="D7" s="108">
        <v>31582027.539409999</v>
      </c>
    </row>
    <row r="8" spans="1:4" ht="20.100000000000001" customHeight="1">
      <c r="A8" s="6" t="s">
        <v>909</v>
      </c>
      <c r="B8" s="42"/>
      <c r="C8" s="14" t="s">
        <v>910</v>
      </c>
      <c r="D8" s="108">
        <v>1101995.9820000001</v>
      </c>
    </row>
    <row r="9" spans="1:4" ht="20.100000000000001" customHeight="1">
      <c r="A9" s="6" t="s">
        <v>911</v>
      </c>
      <c r="B9" s="42"/>
      <c r="C9" s="14" t="s">
        <v>912</v>
      </c>
      <c r="D9" s="108">
        <v>8148141.1112700002</v>
      </c>
    </row>
    <row r="10" spans="1:4" ht="39.950000000000003" customHeight="1">
      <c r="A10" s="6" t="s">
        <v>913</v>
      </c>
      <c r="B10" s="42"/>
      <c r="C10" s="14" t="s">
        <v>914</v>
      </c>
      <c r="D10" s="108">
        <v>130204.79700000001</v>
      </c>
    </row>
    <row r="11" spans="1:4" ht="20.100000000000001" customHeight="1">
      <c r="A11" s="6" t="s">
        <v>915</v>
      </c>
      <c r="B11" s="42"/>
      <c r="C11" s="14" t="s">
        <v>916</v>
      </c>
      <c r="D11" s="108">
        <v>105270.19065999999</v>
      </c>
    </row>
    <row r="12" spans="1:4" ht="20.100000000000001" customHeight="1">
      <c r="A12" s="6" t="s">
        <v>917</v>
      </c>
      <c r="B12" s="42"/>
      <c r="C12" s="14" t="s">
        <v>918</v>
      </c>
      <c r="D12" s="108">
        <v>13957740.987</v>
      </c>
    </row>
    <row r="13" spans="1:4" ht="20.100000000000001" customHeight="1">
      <c r="A13" s="6" t="s">
        <v>919</v>
      </c>
      <c r="B13" s="42"/>
      <c r="C13" s="14" t="s">
        <v>920</v>
      </c>
      <c r="D13" s="108">
        <v>3082766.753</v>
      </c>
    </row>
    <row r="14" spans="1:4" ht="20.100000000000001" customHeight="1">
      <c r="A14" s="6" t="s">
        <v>921</v>
      </c>
      <c r="B14" s="42"/>
      <c r="C14" s="14" t="s">
        <v>922</v>
      </c>
      <c r="D14" s="108">
        <v>3040743.3884800002</v>
      </c>
    </row>
    <row r="15" spans="1:4" ht="20.100000000000001" customHeight="1">
      <c r="A15" s="6" t="s">
        <v>923</v>
      </c>
      <c r="B15" s="42"/>
      <c r="C15" s="14" t="s">
        <v>924</v>
      </c>
      <c r="D15" s="108">
        <v>280932.12400000001</v>
      </c>
    </row>
    <row r="16" spans="1:4" ht="39.950000000000003" customHeight="1">
      <c r="A16" s="6" t="s">
        <v>925</v>
      </c>
      <c r="B16" s="42"/>
      <c r="C16" s="14" t="s">
        <v>926</v>
      </c>
      <c r="D16" s="108">
        <v>1734232.206</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zoomScale="130" zoomScaleNormal="13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45" t="s">
        <v>929</v>
      </c>
      <c r="B1" s="45"/>
      <c r="C1" s="45"/>
      <c r="D1" s="99"/>
      <c r="E1" s="99"/>
      <c r="F1" s="99"/>
      <c r="G1" s="99"/>
      <c r="H1" s="99"/>
      <c r="I1" s="99"/>
      <c r="J1" s="99"/>
      <c r="K1" s="99"/>
    </row>
    <row r="2" spans="1:11" ht="20.100000000000001" customHeight="1">
      <c r="A2" s="112" t="s">
        <v>2015</v>
      </c>
      <c r="B2" s="99"/>
      <c r="C2" s="99"/>
      <c r="D2" s="99"/>
      <c r="E2" s="99"/>
      <c r="F2" s="99"/>
      <c r="G2" s="99"/>
      <c r="H2" s="99"/>
      <c r="I2" s="99"/>
      <c r="J2" s="99"/>
      <c r="K2" s="99"/>
    </row>
    <row r="3" spans="1:11" ht="20.100000000000001" customHeight="1">
      <c r="A3" s="113"/>
      <c r="B3" s="114"/>
      <c r="C3" s="114"/>
      <c r="D3" s="113"/>
    </row>
    <row r="4" spans="1:11" ht="20.100000000000001" customHeight="1">
      <c r="A4" s="247" t="s">
        <v>930</v>
      </c>
      <c r="B4" s="310"/>
      <c r="C4" s="248"/>
      <c r="D4" s="6" t="s">
        <v>1356</v>
      </c>
      <c r="E4" s="6" t="s">
        <v>4</v>
      </c>
      <c r="F4" s="6" t="s">
        <v>5</v>
      </c>
      <c r="G4" s="6" t="s">
        <v>125</v>
      </c>
      <c r="H4" s="6" t="s">
        <v>126</v>
      </c>
      <c r="I4" s="6" t="s">
        <v>536</v>
      </c>
      <c r="J4" s="6" t="s">
        <v>537</v>
      </c>
      <c r="K4" s="6" t="s">
        <v>538</v>
      </c>
    </row>
    <row r="5" spans="1:11" ht="39.950000000000003" customHeight="1">
      <c r="D5" s="253" t="s">
        <v>931</v>
      </c>
      <c r="E5" s="253"/>
      <c r="F5" s="253"/>
      <c r="G5" s="253"/>
      <c r="H5" s="253" t="s">
        <v>932</v>
      </c>
      <c r="I5" s="253"/>
      <c r="J5" s="253"/>
      <c r="K5" s="253"/>
    </row>
    <row r="6" spans="1:11" ht="20.100000000000001" customHeight="1">
      <c r="A6" s="6" t="s">
        <v>933</v>
      </c>
      <c r="B6" s="247" t="s">
        <v>934</v>
      </c>
      <c r="C6" s="248"/>
      <c r="D6" s="115" t="s">
        <v>935</v>
      </c>
      <c r="E6" s="115" t="s">
        <v>936</v>
      </c>
      <c r="F6" s="115" t="s">
        <v>937</v>
      </c>
      <c r="G6" s="115" t="s">
        <v>938</v>
      </c>
      <c r="H6" s="115" t="s">
        <v>1357</v>
      </c>
      <c r="I6" s="115" t="s">
        <v>1358</v>
      </c>
      <c r="J6" s="115" t="s">
        <v>1359</v>
      </c>
      <c r="K6" s="115" t="s">
        <v>1360</v>
      </c>
    </row>
    <row r="7" spans="1:11" ht="31.5" customHeight="1">
      <c r="A7" s="116" t="s">
        <v>939</v>
      </c>
      <c r="B7" s="247" t="s">
        <v>940</v>
      </c>
      <c r="C7" s="248"/>
      <c r="D7" s="117"/>
      <c r="E7" s="117"/>
      <c r="F7" s="117"/>
      <c r="G7" s="117"/>
      <c r="H7" s="117"/>
      <c r="I7" s="117"/>
      <c r="J7" s="117"/>
      <c r="K7" s="117"/>
    </row>
    <row r="8" spans="1:11" ht="20.100000000000001" customHeight="1">
      <c r="A8" s="311" t="s">
        <v>941</v>
      </c>
      <c r="B8" s="312"/>
      <c r="C8" s="313"/>
      <c r="D8" s="314"/>
      <c r="E8" s="315"/>
      <c r="F8" s="315"/>
      <c r="G8" s="315"/>
      <c r="H8" s="316"/>
      <c r="I8" s="316"/>
      <c r="J8" s="316"/>
      <c r="K8" s="317"/>
    </row>
    <row r="9" spans="1:11" ht="39.950000000000003" customHeight="1">
      <c r="A9" s="6" t="s">
        <v>6</v>
      </c>
      <c r="B9" s="247" t="s">
        <v>942</v>
      </c>
      <c r="C9" s="248"/>
      <c r="D9" s="21"/>
      <c r="E9" s="22"/>
      <c r="F9" s="22"/>
      <c r="G9" s="23"/>
      <c r="H9" s="12">
        <v>6079.35</v>
      </c>
      <c r="I9" s="12">
        <v>5498.37</v>
      </c>
      <c r="J9" s="12">
        <v>5035.5600000000004</v>
      </c>
      <c r="K9" s="12">
        <v>4545.1499999999996</v>
      </c>
    </row>
    <row r="10" spans="1:11" ht="20.100000000000001" customHeight="1">
      <c r="A10" s="262" t="s">
        <v>943</v>
      </c>
      <c r="B10" s="275"/>
      <c r="C10" s="263"/>
      <c r="D10" s="318"/>
      <c r="E10" s="319"/>
      <c r="F10" s="319"/>
      <c r="G10" s="319"/>
      <c r="H10" s="320"/>
      <c r="I10" s="320"/>
      <c r="J10" s="320"/>
      <c r="K10" s="321"/>
    </row>
    <row r="11" spans="1:11" ht="20.100000000000001" customHeight="1">
      <c r="A11" s="6" t="s">
        <v>8</v>
      </c>
      <c r="B11" s="247" t="s">
        <v>944</v>
      </c>
      <c r="C11" s="248"/>
      <c r="D11" s="12">
        <v>15941.24</v>
      </c>
      <c r="E11" s="12">
        <v>15777.68</v>
      </c>
      <c r="F11" s="12">
        <v>15653.23</v>
      </c>
      <c r="G11" s="12">
        <v>15546.67</v>
      </c>
      <c r="H11" s="12">
        <v>1048.03</v>
      </c>
      <c r="I11" s="12">
        <v>1039.32</v>
      </c>
      <c r="J11" s="12">
        <v>1035.6600000000001</v>
      </c>
      <c r="K11" s="12">
        <v>1032.46</v>
      </c>
    </row>
    <row r="12" spans="1:11" ht="20.100000000000001" customHeight="1">
      <c r="A12" s="6" t="s">
        <v>10</v>
      </c>
      <c r="B12" s="260" t="s">
        <v>945</v>
      </c>
      <c r="C12" s="261"/>
      <c r="D12" s="12">
        <v>12670.9</v>
      </c>
      <c r="E12" s="12">
        <v>12539.29</v>
      </c>
      <c r="F12" s="12">
        <v>12420.98</v>
      </c>
      <c r="G12" s="12">
        <v>12326.73</v>
      </c>
      <c r="H12" s="12">
        <v>633.54</v>
      </c>
      <c r="I12" s="12">
        <v>626.96</v>
      </c>
      <c r="J12" s="12">
        <v>621.04999999999995</v>
      </c>
      <c r="K12" s="12">
        <v>616.34</v>
      </c>
    </row>
    <row r="13" spans="1:11" ht="20.100000000000001" customHeight="1">
      <c r="A13" s="6" t="s">
        <v>12</v>
      </c>
      <c r="B13" s="260" t="s">
        <v>946</v>
      </c>
      <c r="C13" s="261"/>
      <c r="D13" s="12">
        <v>3270.34</v>
      </c>
      <c r="E13" s="12">
        <v>3238.39</v>
      </c>
      <c r="F13" s="12">
        <v>3232.24</v>
      </c>
      <c r="G13" s="12">
        <v>3219.94</v>
      </c>
      <c r="H13" s="12">
        <v>414.49</v>
      </c>
      <c r="I13" s="12">
        <v>412.36</v>
      </c>
      <c r="J13" s="12">
        <v>414.61</v>
      </c>
      <c r="K13" s="12">
        <v>416.12</v>
      </c>
    </row>
    <row r="14" spans="1:11" ht="20.100000000000001" customHeight="1">
      <c r="A14" s="6" t="s">
        <v>16</v>
      </c>
      <c r="B14" s="247" t="s">
        <v>947</v>
      </c>
      <c r="C14" s="248"/>
      <c r="D14" s="12">
        <v>4952.34</v>
      </c>
      <c r="E14" s="12">
        <v>4899.32</v>
      </c>
      <c r="F14" s="12">
        <v>4821.58</v>
      </c>
      <c r="G14" s="12">
        <v>4716.54</v>
      </c>
      <c r="H14" s="12">
        <v>1929.17</v>
      </c>
      <c r="I14" s="12">
        <v>1909.28</v>
      </c>
      <c r="J14" s="12">
        <v>1853.87</v>
      </c>
      <c r="K14" s="12">
        <v>1795.65</v>
      </c>
    </row>
    <row r="15" spans="1:11" ht="39.950000000000003" customHeight="1">
      <c r="A15" s="6" t="s">
        <v>18</v>
      </c>
      <c r="B15" s="260" t="s">
        <v>2012</v>
      </c>
      <c r="C15" s="261"/>
      <c r="D15" s="12">
        <v>0</v>
      </c>
      <c r="E15" s="12">
        <v>0</v>
      </c>
      <c r="F15" s="12">
        <v>0</v>
      </c>
      <c r="G15" s="12">
        <v>0</v>
      </c>
      <c r="H15" s="12">
        <v>0</v>
      </c>
      <c r="I15" s="12">
        <v>0</v>
      </c>
      <c r="J15" s="12">
        <v>0</v>
      </c>
      <c r="K15" s="12">
        <v>0</v>
      </c>
    </row>
    <row r="16" spans="1:11" ht="20.100000000000001" customHeight="1">
      <c r="A16" s="6" t="s">
        <v>20</v>
      </c>
      <c r="B16" s="260" t="s">
        <v>2013</v>
      </c>
      <c r="C16" s="261"/>
      <c r="D16" s="12">
        <v>4944.2</v>
      </c>
      <c r="E16" s="12">
        <v>4890.2700000000004</v>
      </c>
      <c r="F16" s="12">
        <v>4813.0200000000004</v>
      </c>
      <c r="G16" s="12">
        <v>4704.04</v>
      </c>
      <c r="H16" s="12">
        <v>1921.04</v>
      </c>
      <c r="I16" s="12">
        <v>1900.24</v>
      </c>
      <c r="J16" s="12">
        <v>1845.32</v>
      </c>
      <c r="K16" s="12">
        <v>1783.15</v>
      </c>
    </row>
    <row r="17" spans="1:11" ht="20.100000000000001" customHeight="1">
      <c r="A17" s="6" t="s">
        <v>21</v>
      </c>
      <c r="B17" s="260" t="s">
        <v>948</v>
      </c>
      <c r="C17" s="261"/>
      <c r="D17" s="12">
        <v>8.14</v>
      </c>
      <c r="E17" s="12">
        <v>9.0399999999999991</v>
      </c>
      <c r="F17" s="12">
        <v>8.5500000000000007</v>
      </c>
      <c r="G17" s="12">
        <v>12.5</v>
      </c>
      <c r="H17" s="12">
        <v>8.14</v>
      </c>
      <c r="I17" s="12">
        <v>9.0399999999999991</v>
      </c>
      <c r="J17" s="12">
        <v>8.5500000000000007</v>
      </c>
      <c r="K17" s="12">
        <v>12.5</v>
      </c>
    </row>
    <row r="18" spans="1:11" ht="20.100000000000001" customHeight="1">
      <c r="A18" s="6" t="s">
        <v>27</v>
      </c>
      <c r="B18" s="260" t="s">
        <v>949</v>
      </c>
      <c r="C18" s="261"/>
      <c r="D18" s="24"/>
      <c r="E18" s="25"/>
      <c r="F18" s="25"/>
      <c r="G18" s="25"/>
      <c r="H18" s="12">
        <v>0</v>
      </c>
      <c r="I18" s="12">
        <v>0</v>
      </c>
      <c r="J18" s="12">
        <v>0</v>
      </c>
      <c r="K18" s="12">
        <v>0</v>
      </c>
    </row>
    <row r="19" spans="1:11" ht="20.100000000000001" customHeight="1">
      <c r="A19" s="6" t="s">
        <v>29</v>
      </c>
      <c r="B19" s="247" t="s">
        <v>950</v>
      </c>
      <c r="C19" s="248"/>
      <c r="D19" s="12">
        <v>2219.17</v>
      </c>
      <c r="E19" s="12">
        <v>2204.12</v>
      </c>
      <c r="F19" s="12">
        <v>2179.17</v>
      </c>
      <c r="G19" s="12">
        <v>2147.7199999999998</v>
      </c>
      <c r="H19" s="12">
        <v>190.99</v>
      </c>
      <c r="I19" s="12">
        <v>196.71</v>
      </c>
      <c r="J19" s="12">
        <v>201.83</v>
      </c>
      <c r="K19" s="12">
        <v>203.76</v>
      </c>
    </row>
    <row r="20" spans="1:11" ht="24" customHeight="1">
      <c r="A20" s="6" t="s">
        <v>31</v>
      </c>
      <c r="B20" s="260" t="s">
        <v>951</v>
      </c>
      <c r="C20" s="261"/>
      <c r="D20" s="12">
        <v>27.56</v>
      </c>
      <c r="E20" s="12">
        <v>35.090000000000003</v>
      </c>
      <c r="F20" s="12">
        <v>43.13</v>
      </c>
      <c r="G20" s="12">
        <v>47.98</v>
      </c>
      <c r="H20" s="12">
        <v>27.56</v>
      </c>
      <c r="I20" s="12">
        <v>35.090000000000003</v>
      </c>
      <c r="J20" s="12">
        <v>43.13</v>
      </c>
      <c r="K20" s="12">
        <v>47.98</v>
      </c>
    </row>
    <row r="21" spans="1:11" ht="23.25" customHeight="1">
      <c r="A21" s="6" t="s">
        <v>32</v>
      </c>
      <c r="B21" s="260" t="s">
        <v>952</v>
      </c>
      <c r="C21" s="261"/>
      <c r="D21" s="12">
        <v>0</v>
      </c>
      <c r="E21" s="12">
        <v>0</v>
      </c>
      <c r="F21" s="12">
        <v>0</v>
      </c>
      <c r="G21" s="12">
        <v>0</v>
      </c>
      <c r="H21" s="12">
        <v>0</v>
      </c>
      <c r="I21" s="12">
        <v>0</v>
      </c>
      <c r="J21" s="12">
        <v>0</v>
      </c>
      <c r="K21" s="12">
        <v>0</v>
      </c>
    </row>
    <row r="22" spans="1:11" ht="20.100000000000001" customHeight="1">
      <c r="A22" s="6" t="s">
        <v>33</v>
      </c>
      <c r="B22" s="260" t="s">
        <v>953</v>
      </c>
      <c r="C22" s="261"/>
      <c r="D22" s="12">
        <v>2191.61</v>
      </c>
      <c r="E22" s="12">
        <v>2169.0300000000002</v>
      </c>
      <c r="F22" s="12">
        <v>2136.0500000000002</v>
      </c>
      <c r="G22" s="12">
        <v>2099.7399999999998</v>
      </c>
      <c r="H22" s="12">
        <v>163.43</v>
      </c>
      <c r="I22" s="12">
        <v>161.62</v>
      </c>
      <c r="J22" s="12">
        <v>158.71</v>
      </c>
      <c r="K22" s="12">
        <v>155.78</v>
      </c>
    </row>
    <row r="23" spans="1:11" ht="20.100000000000001" customHeight="1">
      <c r="A23" s="6" t="s">
        <v>34</v>
      </c>
      <c r="B23" s="247" t="s">
        <v>954</v>
      </c>
      <c r="C23" s="248"/>
      <c r="D23" s="12">
        <v>61.43</v>
      </c>
      <c r="E23" s="12">
        <v>50.64</v>
      </c>
      <c r="F23" s="12">
        <v>39.86</v>
      </c>
      <c r="G23" s="12">
        <v>29.07</v>
      </c>
      <c r="H23" s="12">
        <v>0</v>
      </c>
      <c r="I23" s="12">
        <v>0</v>
      </c>
      <c r="J23" s="12">
        <v>0</v>
      </c>
      <c r="K23" s="12">
        <v>0</v>
      </c>
    </row>
    <row r="24" spans="1:11" ht="20.100000000000001" customHeight="1">
      <c r="A24" s="6" t="s">
        <v>35</v>
      </c>
      <c r="B24" s="247" t="s">
        <v>955</v>
      </c>
      <c r="C24" s="248"/>
      <c r="D24" s="12">
        <v>1954.7</v>
      </c>
      <c r="E24" s="12">
        <v>1976.06</v>
      </c>
      <c r="F24" s="12">
        <v>2004.42</v>
      </c>
      <c r="G24" s="12">
        <v>2042.33</v>
      </c>
      <c r="H24" s="12">
        <v>65.930000000000007</v>
      </c>
      <c r="I24" s="12">
        <v>71.180000000000007</v>
      </c>
      <c r="J24" s="12">
        <v>75.510000000000005</v>
      </c>
      <c r="K24" s="12">
        <v>83.61</v>
      </c>
    </row>
    <row r="25" spans="1:11" ht="20.100000000000001" customHeight="1">
      <c r="A25" s="6" t="s">
        <v>37</v>
      </c>
      <c r="B25" s="247" t="s">
        <v>956</v>
      </c>
      <c r="C25" s="248"/>
      <c r="D25" s="18"/>
      <c r="E25" s="19"/>
      <c r="F25" s="19"/>
      <c r="G25" s="19"/>
      <c r="H25" s="12">
        <v>3234.13</v>
      </c>
      <c r="I25" s="12">
        <v>3216.49</v>
      </c>
      <c r="J25" s="12">
        <v>3166.87</v>
      </c>
      <c r="K25" s="12">
        <v>3115.48</v>
      </c>
    </row>
    <row r="26" spans="1:11" ht="20.100000000000001" customHeight="1">
      <c r="A26" s="262" t="s">
        <v>957</v>
      </c>
      <c r="B26" s="275"/>
      <c r="C26" s="263"/>
      <c r="D26" s="306"/>
      <c r="E26" s="307"/>
      <c r="F26" s="307"/>
      <c r="G26" s="307"/>
      <c r="H26" s="308"/>
      <c r="I26" s="308"/>
      <c r="J26" s="308"/>
      <c r="K26" s="309"/>
    </row>
    <row r="27" spans="1:11" ht="20.100000000000001" customHeight="1">
      <c r="A27" s="6" t="s">
        <v>39</v>
      </c>
      <c r="B27" s="247" t="s">
        <v>958</v>
      </c>
      <c r="C27" s="248"/>
      <c r="D27" s="12">
        <v>0</v>
      </c>
      <c r="E27" s="12">
        <v>0</v>
      </c>
      <c r="F27" s="12">
        <v>0</v>
      </c>
      <c r="G27" s="12">
        <v>0</v>
      </c>
      <c r="H27" s="12">
        <v>0</v>
      </c>
      <c r="I27" s="12">
        <v>0</v>
      </c>
      <c r="J27" s="12">
        <v>0</v>
      </c>
      <c r="K27" s="12">
        <v>0</v>
      </c>
    </row>
    <row r="28" spans="1:11" ht="20.100000000000001" customHeight="1">
      <c r="A28" s="6" t="s">
        <v>41</v>
      </c>
      <c r="B28" s="247" t="s">
        <v>959</v>
      </c>
      <c r="C28" s="248"/>
      <c r="D28" s="12">
        <v>146.96</v>
      </c>
      <c r="E28" s="12">
        <v>148.79</v>
      </c>
      <c r="F28" s="12">
        <v>152.43</v>
      </c>
      <c r="G28" s="12">
        <v>155.32</v>
      </c>
      <c r="H28" s="12">
        <v>80.59</v>
      </c>
      <c r="I28" s="12">
        <v>81.89</v>
      </c>
      <c r="J28" s="12">
        <v>83.58</v>
      </c>
      <c r="K28" s="12">
        <v>85.04</v>
      </c>
    </row>
    <row r="29" spans="1:11" ht="20.100000000000001" customHeight="1">
      <c r="A29" s="6" t="s">
        <v>43</v>
      </c>
      <c r="B29" s="247" t="s">
        <v>960</v>
      </c>
      <c r="C29" s="248"/>
      <c r="D29" s="12">
        <v>309.89</v>
      </c>
      <c r="E29" s="12">
        <v>325.45</v>
      </c>
      <c r="F29" s="12">
        <v>337.04</v>
      </c>
      <c r="G29" s="12">
        <v>349.46</v>
      </c>
      <c r="H29" s="12">
        <v>74.790000000000006</v>
      </c>
      <c r="I29" s="12">
        <v>82.69</v>
      </c>
      <c r="J29" s="12">
        <v>87.86</v>
      </c>
      <c r="K29" s="12">
        <v>91.28</v>
      </c>
    </row>
    <row r="30" spans="1:11" ht="60" customHeight="1">
      <c r="A30" s="6" t="s">
        <v>961</v>
      </c>
      <c r="B30" s="247" t="s">
        <v>962</v>
      </c>
      <c r="C30" s="248"/>
      <c r="D30" s="21"/>
      <c r="E30" s="22"/>
      <c r="F30" s="22"/>
      <c r="G30" s="23"/>
      <c r="H30" s="12">
        <v>0</v>
      </c>
      <c r="I30" s="12">
        <v>0</v>
      </c>
      <c r="J30" s="12">
        <v>0</v>
      </c>
      <c r="K30" s="12">
        <v>0</v>
      </c>
    </row>
    <row r="31" spans="1:11" ht="20.100000000000001" customHeight="1">
      <c r="A31" s="6" t="s">
        <v>963</v>
      </c>
      <c r="B31" s="247" t="s">
        <v>964</v>
      </c>
      <c r="C31" s="248"/>
      <c r="D31" s="24"/>
      <c r="E31" s="25"/>
      <c r="F31" s="25"/>
      <c r="G31" s="26"/>
      <c r="H31" s="12">
        <v>0</v>
      </c>
      <c r="I31" s="12">
        <v>0</v>
      </c>
      <c r="J31" s="12">
        <v>0</v>
      </c>
      <c r="K31" s="12">
        <v>0</v>
      </c>
    </row>
    <row r="32" spans="1:11" ht="20.100000000000001" customHeight="1">
      <c r="A32" s="6" t="s">
        <v>47</v>
      </c>
      <c r="B32" s="247" t="s">
        <v>965</v>
      </c>
      <c r="C32" s="248"/>
      <c r="D32" s="12">
        <v>456.85</v>
      </c>
      <c r="E32" s="12">
        <v>474.24</v>
      </c>
      <c r="F32" s="12">
        <v>489.47</v>
      </c>
      <c r="G32" s="12">
        <v>504.78</v>
      </c>
      <c r="H32" s="12">
        <v>155.38</v>
      </c>
      <c r="I32" s="12">
        <v>164.58</v>
      </c>
      <c r="J32" s="12">
        <v>171.44</v>
      </c>
      <c r="K32" s="12">
        <v>176.31</v>
      </c>
    </row>
    <row r="33" spans="1:11" ht="20.100000000000001" customHeight="1">
      <c r="A33" s="6" t="s">
        <v>223</v>
      </c>
      <c r="B33" s="260" t="s">
        <v>966</v>
      </c>
      <c r="C33" s="261"/>
      <c r="D33" s="12">
        <v>0</v>
      </c>
      <c r="E33" s="12">
        <v>0</v>
      </c>
      <c r="F33" s="12">
        <v>0</v>
      </c>
      <c r="G33" s="12">
        <v>0</v>
      </c>
      <c r="H33" s="12">
        <v>0</v>
      </c>
      <c r="I33" s="12">
        <v>0</v>
      </c>
      <c r="J33" s="12">
        <v>0</v>
      </c>
      <c r="K33" s="12">
        <v>0</v>
      </c>
    </row>
    <row r="34" spans="1:11" ht="20.100000000000001" customHeight="1">
      <c r="A34" s="6" t="s">
        <v>225</v>
      </c>
      <c r="B34" s="260" t="s">
        <v>967</v>
      </c>
      <c r="C34" s="261"/>
      <c r="D34" s="12">
        <v>0</v>
      </c>
      <c r="E34" s="12">
        <v>0</v>
      </c>
      <c r="F34" s="12">
        <v>0</v>
      </c>
      <c r="G34" s="12">
        <v>0</v>
      </c>
      <c r="H34" s="12">
        <v>0</v>
      </c>
      <c r="I34" s="12">
        <v>0</v>
      </c>
      <c r="J34" s="12">
        <v>0</v>
      </c>
      <c r="K34" s="12">
        <v>0</v>
      </c>
    </row>
    <row r="35" spans="1:11" ht="20.100000000000001" customHeight="1">
      <c r="A35" s="6" t="s">
        <v>227</v>
      </c>
      <c r="B35" s="260" t="s">
        <v>968</v>
      </c>
      <c r="C35" s="261"/>
      <c r="D35" s="12">
        <v>456.85</v>
      </c>
      <c r="E35" s="12">
        <v>474.24</v>
      </c>
      <c r="F35" s="12">
        <v>489.47</v>
      </c>
      <c r="G35" s="12">
        <v>504.78</v>
      </c>
      <c r="H35" s="12">
        <v>155.38</v>
      </c>
      <c r="I35" s="12">
        <v>164.58</v>
      </c>
      <c r="J35" s="12">
        <v>171.44</v>
      </c>
      <c r="K35" s="12">
        <v>176.31</v>
      </c>
    </row>
    <row r="36" spans="1:11" ht="20.100000000000001" customHeight="1">
      <c r="A36" s="118"/>
      <c r="B36" s="119"/>
      <c r="C36" s="119"/>
      <c r="D36" s="120"/>
      <c r="E36" s="120"/>
      <c r="F36" s="120"/>
      <c r="G36" s="121"/>
      <c r="H36" s="305" t="s">
        <v>969</v>
      </c>
      <c r="I36" s="305"/>
      <c r="J36" s="305"/>
      <c r="K36" s="305"/>
    </row>
    <row r="37" spans="1:11" ht="20.100000000000001" customHeight="1">
      <c r="A37" s="6" t="s">
        <v>49</v>
      </c>
      <c r="B37" s="247" t="s">
        <v>970</v>
      </c>
      <c r="C37" s="248"/>
      <c r="D37" s="18"/>
      <c r="E37" s="19"/>
      <c r="F37" s="19"/>
      <c r="G37" s="20"/>
      <c r="H37" s="12">
        <v>6079.35</v>
      </c>
      <c r="I37" s="12">
        <v>5498.37</v>
      </c>
      <c r="J37" s="12">
        <v>5035.5600000000004</v>
      </c>
      <c r="K37" s="12">
        <v>4545.1499999999996</v>
      </c>
    </row>
    <row r="38" spans="1:11" ht="20.100000000000001" customHeight="1">
      <c r="A38" s="6" t="s">
        <v>50</v>
      </c>
      <c r="B38" s="247" t="s">
        <v>971</v>
      </c>
      <c r="C38" s="248"/>
      <c r="D38" s="21"/>
      <c r="E38" s="22"/>
      <c r="F38" s="22"/>
      <c r="G38" s="23"/>
      <c r="H38" s="12">
        <v>3078.75</v>
      </c>
      <c r="I38" s="12">
        <v>3051.91</v>
      </c>
      <c r="J38" s="12">
        <v>2995.43</v>
      </c>
      <c r="K38" s="12">
        <v>2939.16</v>
      </c>
    </row>
    <row r="39" spans="1:11" ht="20.100000000000001" customHeight="1">
      <c r="A39" s="6" t="s">
        <v>54</v>
      </c>
      <c r="B39" s="247" t="s">
        <v>972</v>
      </c>
      <c r="C39" s="248"/>
      <c r="D39" s="122"/>
      <c r="E39" s="123"/>
      <c r="F39" s="123"/>
      <c r="G39" s="124"/>
      <c r="H39" s="41">
        <v>1.974612295</v>
      </c>
      <c r="I39" s="41">
        <v>1.801613106</v>
      </c>
      <c r="J39" s="41">
        <v>1.681081297</v>
      </c>
      <c r="K39" s="41">
        <v>1.5464094399999999</v>
      </c>
    </row>
  </sheetData>
  <mergeCells count="40">
    <mergeCell ref="B13:C13"/>
    <mergeCell ref="A4:C4"/>
    <mergeCell ref="D5:G5"/>
    <mergeCell ref="H5:K5"/>
    <mergeCell ref="B6:C6"/>
    <mergeCell ref="B7:C7"/>
    <mergeCell ref="A8:C8"/>
    <mergeCell ref="D8:K8"/>
    <mergeCell ref="B9:C9"/>
    <mergeCell ref="A10:C10"/>
    <mergeCell ref="D10:K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D26:K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
  <sheetViews>
    <sheetView showGridLines="0" zoomScale="145" zoomScaleNormal="145" workbookViewId="0">
      <selection sqref="A1:I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249" t="s">
        <v>974</v>
      </c>
      <c r="B1" s="249"/>
      <c r="C1" s="249"/>
      <c r="D1" s="249"/>
      <c r="E1" s="249"/>
      <c r="F1" s="249"/>
      <c r="G1" s="249"/>
      <c r="H1" s="249"/>
      <c r="I1" s="249"/>
    </row>
    <row r="2" spans="1:9" ht="20.100000000000001" customHeight="1">
      <c r="A2" s="99"/>
      <c r="B2" s="99"/>
      <c r="C2" s="99"/>
      <c r="D2" s="99"/>
      <c r="E2" s="99"/>
      <c r="F2" s="99"/>
      <c r="G2" s="99"/>
      <c r="H2" s="99"/>
      <c r="I2" s="99"/>
    </row>
    <row r="3" spans="1:9" ht="39.950000000000003" customHeight="1">
      <c r="A3" s="99"/>
      <c r="B3" s="99"/>
      <c r="C3" s="99"/>
      <c r="D3" s="99"/>
      <c r="E3" s="99"/>
      <c r="F3" s="99"/>
      <c r="G3" s="99"/>
      <c r="H3" s="99"/>
      <c r="I3" s="99"/>
    </row>
  </sheetData>
  <mergeCells count="1">
    <mergeCell ref="A1:I1"/>
  </mergeCells>
  <pageMargins left="0.7" right="0.7" top="0.75" bottom="0.75" header="0.3" footer="0.3"/>
  <pageSetup paperSize="9" orientation="portrait"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
  <sheetViews>
    <sheetView showGridLines="0" zoomScale="160" zoomScaleNormal="160" workbookViewId="0">
      <selection activeCell="A3" sqref="A3"/>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267" t="s">
        <v>976</v>
      </c>
      <c r="B1" s="267"/>
      <c r="C1" s="267"/>
      <c r="D1" s="267"/>
      <c r="E1" s="99"/>
      <c r="F1" s="99"/>
      <c r="G1" s="99"/>
      <c r="H1" s="99"/>
      <c r="I1" s="99"/>
    </row>
    <row r="2" spans="1:9" ht="20.100000000000001" customHeight="1">
      <c r="A2" s="99" t="s">
        <v>2014</v>
      </c>
      <c r="B2" s="99"/>
      <c r="C2" s="99"/>
      <c r="D2" s="99"/>
      <c r="E2" s="99"/>
      <c r="F2" s="99"/>
      <c r="G2" s="99"/>
      <c r="H2" s="99"/>
      <c r="I2" s="99"/>
    </row>
    <row r="3" spans="1:9" ht="39.950000000000003" customHeight="1">
      <c r="A3" s="99"/>
      <c r="B3" s="99"/>
      <c r="C3" s="99"/>
      <c r="D3" s="99"/>
      <c r="E3" s="99"/>
      <c r="F3" s="99"/>
      <c r="G3" s="99"/>
      <c r="H3" s="99"/>
      <c r="I3" s="99"/>
    </row>
    <row r="4" spans="1:9" ht="20.100000000000001" customHeight="1">
      <c r="A4" s="16"/>
      <c r="B4" s="125"/>
      <c r="C4" s="125"/>
      <c r="D4" s="17"/>
      <c r="E4" s="116" t="s">
        <v>1361</v>
      </c>
      <c r="F4" s="116" t="s">
        <v>1362</v>
      </c>
      <c r="G4" s="116" t="s">
        <v>1363</v>
      </c>
      <c r="H4" s="116" t="s">
        <v>1364</v>
      </c>
      <c r="I4" s="116" t="s">
        <v>1365</v>
      </c>
    </row>
    <row r="5" spans="1:9" ht="39.950000000000003" customHeight="1">
      <c r="A5" s="327" t="s">
        <v>977</v>
      </c>
      <c r="B5" s="328"/>
      <c r="C5" s="328"/>
      <c r="D5" s="126"/>
      <c r="E5" s="291" t="s">
        <v>978</v>
      </c>
      <c r="F5" s="293"/>
      <c r="G5" s="293"/>
      <c r="H5" s="292"/>
      <c r="I5" s="127" t="s">
        <v>979</v>
      </c>
    </row>
    <row r="6" spans="1:9" ht="39.950000000000003" customHeight="1">
      <c r="A6" s="128"/>
      <c r="B6" s="129"/>
      <c r="C6" s="129"/>
      <c r="D6" s="126"/>
      <c r="E6" s="6" t="s">
        <v>980</v>
      </c>
      <c r="F6" s="6" t="s">
        <v>981</v>
      </c>
      <c r="G6" s="6" t="s">
        <v>982</v>
      </c>
      <c r="H6" s="6" t="s">
        <v>983</v>
      </c>
      <c r="I6" s="130"/>
    </row>
    <row r="7" spans="1:9" ht="20.100000000000001" customHeight="1">
      <c r="A7" s="262" t="s">
        <v>984</v>
      </c>
      <c r="B7" s="275"/>
      <c r="C7" s="275"/>
      <c r="D7" s="275"/>
      <c r="E7" s="263"/>
      <c r="F7" s="324"/>
      <c r="G7" s="324"/>
      <c r="H7" s="324"/>
      <c r="I7" s="324"/>
    </row>
    <row r="8" spans="1:9" ht="20.100000000000001" customHeight="1">
      <c r="A8" s="92" t="s">
        <v>1366</v>
      </c>
      <c r="B8" s="325" t="s">
        <v>985</v>
      </c>
      <c r="C8" s="325"/>
      <c r="D8" s="326"/>
      <c r="E8" s="12">
        <v>2416399.0079999999</v>
      </c>
      <c r="F8" s="12">
        <v>0</v>
      </c>
      <c r="G8" s="12">
        <v>0</v>
      </c>
      <c r="H8" s="12">
        <v>479700.18839999998</v>
      </c>
      <c r="I8" s="12">
        <v>2896099.1964000002</v>
      </c>
    </row>
    <row r="9" spans="1:9" ht="20.100000000000001" customHeight="1">
      <c r="A9" s="6" t="s">
        <v>1367</v>
      </c>
      <c r="B9" s="125"/>
      <c r="C9" s="322" t="s">
        <v>986</v>
      </c>
      <c r="D9" s="261"/>
      <c r="E9" s="12">
        <v>2416399.0079999999</v>
      </c>
      <c r="F9" s="12">
        <v>0</v>
      </c>
      <c r="G9" s="12">
        <v>0</v>
      </c>
      <c r="H9" s="12">
        <v>479700.18839999998</v>
      </c>
      <c r="I9" s="12">
        <v>2896099.1964000002</v>
      </c>
    </row>
    <row r="10" spans="1:9" ht="20.100000000000001" customHeight="1">
      <c r="A10" s="6" t="s">
        <v>1368</v>
      </c>
      <c r="B10" s="125"/>
      <c r="C10" s="322" t="s">
        <v>987</v>
      </c>
      <c r="D10" s="261"/>
      <c r="E10" s="93"/>
      <c r="F10" s="12">
        <v>0</v>
      </c>
      <c r="G10" s="12">
        <v>0</v>
      </c>
      <c r="H10" s="12">
        <v>0</v>
      </c>
      <c r="I10" s="12">
        <v>0</v>
      </c>
    </row>
    <row r="11" spans="1:9" ht="20.100000000000001" customHeight="1">
      <c r="A11" s="6" t="s">
        <v>1369</v>
      </c>
      <c r="B11" s="310" t="s">
        <v>988</v>
      </c>
      <c r="C11" s="310"/>
      <c r="D11" s="248"/>
      <c r="E11" s="131"/>
      <c r="F11" s="12">
        <v>16194619.926999999</v>
      </c>
      <c r="G11" s="12">
        <v>1952.58348</v>
      </c>
      <c r="H11" s="12">
        <v>196.83670000000001</v>
      </c>
      <c r="I11" s="12">
        <v>15221775.921908</v>
      </c>
    </row>
    <row r="12" spans="1:9" ht="20.100000000000001" customHeight="1">
      <c r="A12" s="6" t="s">
        <v>1370</v>
      </c>
      <c r="B12" s="125"/>
      <c r="C12" s="322" t="s">
        <v>1371</v>
      </c>
      <c r="D12" s="261"/>
      <c r="E12" s="131"/>
      <c r="F12" s="12">
        <v>12892637.676999999</v>
      </c>
      <c r="G12" s="12">
        <v>638.83852000000002</v>
      </c>
      <c r="H12" s="12">
        <v>196.74073999999999</v>
      </c>
      <c r="I12" s="12">
        <v>12248809.430483999</v>
      </c>
    </row>
    <row r="13" spans="1:9" ht="20.100000000000001" customHeight="1">
      <c r="A13" s="6" t="s">
        <v>1372</v>
      </c>
      <c r="B13" s="125"/>
      <c r="C13" s="322" t="s">
        <v>1373</v>
      </c>
      <c r="D13" s="261"/>
      <c r="E13" s="131"/>
      <c r="F13" s="12">
        <v>3301982.25</v>
      </c>
      <c r="G13" s="12">
        <v>1313.74496</v>
      </c>
      <c r="H13" s="12">
        <v>9.595999999999999E-2</v>
      </c>
      <c r="I13" s="12">
        <v>2972966.4914239999</v>
      </c>
    </row>
    <row r="14" spans="1:9" ht="20.100000000000001" customHeight="1">
      <c r="A14" s="6" t="s">
        <v>1374</v>
      </c>
      <c r="B14" s="310" t="s">
        <v>989</v>
      </c>
      <c r="C14" s="310"/>
      <c r="D14" s="248"/>
      <c r="E14" s="131"/>
      <c r="F14" s="12">
        <v>7074173.8810000001</v>
      </c>
      <c r="G14" s="12">
        <v>2198961.4673000001</v>
      </c>
      <c r="H14" s="12">
        <v>275031.12208999996</v>
      </c>
      <c r="I14" s="12">
        <v>4082884.9539999999</v>
      </c>
    </row>
    <row r="15" spans="1:9" ht="20.100000000000001" customHeight="1">
      <c r="A15" s="6" t="s">
        <v>1375</v>
      </c>
      <c r="B15" s="125"/>
      <c r="C15" s="322" t="s">
        <v>990</v>
      </c>
      <c r="D15" s="261"/>
      <c r="E15" s="131"/>
      <c r="F15" s="12">
        <v>0</v>
      </c>
      <c r="G15" s="12">
        <v>0</v>
      </c>
      <c r="H15" s="12">
        <v>0</v>
      </c>
      <c r="I15" s="12">
        <v>0</v>
      </c>
    </row>
    <row r="16" spans="1:9" ht="20.100000000000001" customHeight="1">
      <c r="A16" s="6" t="s">
        <v>1376</v>
      </c>
      <c r="B16" s="125"/>
      <c r="C16" s="322" t="s">
        <v>991</v>
      </c>
      <c r="D16" s="261"/>
      <c r="E16" s="131"/>
      <c r="F16" s="12">
        <v>7074173.8810000001</v>
      </c>
      <c r="G16" s="12">
        <v>2198961.4673000001</v>
      </c>
      <c r="H16" s="12">
        <v>275031.12208999996</v>
      </c>
      <c r="I16" s="12">
        <v>4082884.9539999999</v>
      </c>
    </row>
    <row r="17" spans="1:9" ht="20.100000000000001" customHeight="1">
      <c r="A17" s="6" t="s">
        <v>1377</v>
      </c>
      <c r="B17" s="310" t="s">
        <v>992</v>
      </c>
      <c r="C17" s="310"/>
      <c r="D17" s="248"/>
      <c r="E17" s="132"/>
      <c r="F17" s="12">
        <v>57238.206560000006</v>
      </c>
      <c r="G17" s="12">
        <v>576.40289000000007</v>
      </c>
      <c r="H17" s="12">
        <v>136861.53469999999</v>
      </c>
      <c r="I17" s="12">
        <v>0</v>
      </c>
    </row>
    <row r="18" spans="1:9" ht="20.100000000000001" customHeight="1">
      <c r="A18" s="6" t="s">
        <v>1378</v>
      </c>
      <c r="B18" s="310" t="s">
        <v>993</v>
      </c>
      <c r="C18" s="310"/>
      <c r="D18" s="248"/>
      <c r="E18" s="12">
        <v>1587.4799399999999</v>
      </c>
      <c r="F18" s="12">
        <v>365028.49560000002</v>
      </c>
      <c r="G18" s="12">
        <v>6373.5067800000006</v>
      </c>
      <c r="H18" s="12">
        <v>1867003.0519999999</v>
      </c>
      <c r="I18" s="12">
        <v>1870189.8049999999</v>
      </c>
    </row>
    <row r="19" spans="1:9" ht="20.100000000000001" customHeight="1">
      <c r="A19" s="6" t="s">
        <v>1379</v>
      </c>
      <c r="B19" s="125"/>
      <c r="C19" s="322" t="s">
        <v>994</v>
      </c>
      <c r="D19" s="261"/>
      <c r="E19" s="12">
        <v>1587.4799399999999</v>
      </c>
      <c r="F19" s="104"/>
      <c r="G19" s="133"/>
      <c r="H19" s="133"/>
      <c r="I19" s="105"/>
    </row>
    <row r="20" spans="1:9" ht="39.950000000000003" customHeight="1">
      <c r="A20" s="6" t="s">
        <v>1380</v>
      </c>
      <c r="B20" s="125"/>
      <c r="C20" s="322" t="s">
        <v>995</v>
      </c>
      <c r="D20" s="261"/>
      <c r="E20" s="93"/>
      <c r="F20" s="12">
        <v>365028.49560000002</v>
      </c>
      <c r="G20" s="12">
        <v>6373.5067800000006</v>
      </c>
      <c r="H20" s="12">
        <v>1867003.0519999999</v>
      </c>
      <c r="I20" s="12">
        <v>1870189.8049999999</v>
      </c>
    </row>
    <row r="21" spans="1:9" ht="20.100000000000001" customHeight="1">
      <c r="A21" s="27" t="s">
        <v>1381</v>
      </c>
      <c r="B21" s="275" t="s">
        <v>996</v>
      </c>
      <c r="C21" s="275"/>
      <c r="D21" s="263"/>
      <c r="E21" s="134"/>
      <c r="F21" s="133"/>
      <c r="G21" s="133"/>
      <c r="H21" s="105"/>
      <c r="I21" s="12">
        <v>24070949.877999999</v>
      </c>
    </row>
    <row r="22" spans="1:9" ht="20.100000000000001" customHeight="1">
      <c r="A22" s="262" t="s">
        <v>997</v>
      </c>
      <c r="B22" s="275"/>
      <c r="C22" s="275"/>
      <c r="D22" s="275"/>
      <c r="E22" s="313"/>
      <c r="F22" s="323"/>
      <c r="G22" s="323"/>
      <c r="H22" s="323"/>
      <c r="I22" s="324"/>
    </row>
    <row r="23" spans="1:9" ht="20.100000000000001" customHeight="1">
      <c r="A23" s="27" t="s">
        <v>1382</v>
      </c>
      <c r="B23" s="247" t="s">
        <v>1383</v>
      </c>
      <c r="C23" s="310"/>
      <c r="D23" s="310"/>
      <c r="E23" s="135"/>
      <c r="F23" s="133"/>
      <c r="G23" s="133"/>
      <c r="H23" s="105"/>
      <c r="I23" s="12">
        <v>149168.46159999998</v>
      </c>
    </row>
    <row r="24" spans="1:9" ht="20.100000000000001" customHeight="1">
      <c r="A24" s="27" t="s">
        <v>998</v>
      </c>
      <c r="B24" s="247" t="s">
        <v>999</v>
      </c>
      <c r="C24" s="310"/>
      <c r="D24" s="310"/>
      <c r="E24" s="131"/>
      <c r="F24" s="12">
        <v>40137.528100000003</v>
      </c>
      <c r="G24" s="12">
        <v>39887.359349999999</v>
      </c>
      <c r="H24" s="12">
        <v>1337570.1740000001</v>
      </c>
      <c r="I24" s="12">
        <v>1204955.8019999999</v>
      </c>
    </row>
    <row r="25" spans="1:9" ht="20.100000000000001" customHeight="1">
      <c r="A25" s="27" t="s">
        <v>1384</v>
      </c>
      <c r="B25" s="247" t="s">
        <v>1000</v>
      </c>
      <c r="C25" s="310"/>
      <c r="D25" s="310"/>
      <c r="E25" s="131"/>
      <c r="F25" s="12">
        <v>0</v>
      </c>
      <c r="G25" s="12">
        <v>0</v>
      </c>
      <c r="H25" s="12">
        <v>0</v>
      </c>
      <c r="I25" s="12">
        <v>0</v>
      </c>
    </row>
    <row r="26" spans="1:9" ht="20.100000000000001" customHeight="1">
      <c r="A26" s="27" t="s">
        <v>1385</v>
      </c>
      <c r="B26" s="247" t="s">
        <v>1001</v>
      </c>
      <c r="C26" s="310"/>
      <c r="D26" s="310"/>
      <c r="E26" s="131"/>
      <c r="F26" s="12">
        <v>2501127.3611599999</v>
      </c>
      <c r="G26" s="12">
        <v>795148.01324</v>
      </c>
      <c r="H26" s="12">
        <v>16025039.031860001</v>
      </c>
      <c r="I26" s="12">
        <v>13986824.512459999</v>
      </c>
    </row>
    <row r="27" spans="1:9" ht="39.950000000000003" customHeight="1">
      <c r="A27" s="27" t="s">
        <v>1386</v>
      </c>
      <c r="B27" s="118"/>
      <c r="C27" s="322" t="s">
        <v>1002</v>
      </c>
      <c r="D27" s="322"/>
      <c r="E27" s="131"/>
      <c r="F27" s="12">
        <v>0</v>
      </c>
      <c r="G27" s="12">
        <v>0</v>
      </c>
      <c r="H27" s="12">
        <v>0</v>
      </c>
      <c r="I27" s="12">
        <v>0</v>
      </c>
    </row>
    <row r="28" spans="1:9" ht="39.950000000000003" customHeight="1">
      <c r="A28" s="27" t="s">
        <v>1387</v>
      </c>
      <c r="B28" s="118"/>
      <c r="C28" s="322" t="s">
        <v>1003</v>
      </c>
      <c r="D28" s="322"/>
      <c r="E28" s="131"/>
      <c r="F28" s="12">
        <v>37229.189460000001</v>
      </c>
      <c r="G28" s="12">
        <v>476.17642000000001</v>
      </c>
      <c r="H28" s="12">
        <v>23543.432379999998</v>
      </c>
      <c r="I28" s="12">
        <v>27504.439539999999</v>
      </c>
    </row>
    <row r="29" spans="1:9" ht="39.950000000000003" customHeight="1">
      <c r="A29" s="27" t="s">
        <v>1388</v>
      </c>
      <c r="B29" s="118"/>
      <c r="C29" s="322" t="s">
        <v>1004</v>
      </c>
      <c r="D29" s="322"/>
      <c r="E29" s="131"/>
      <c r="F29" s="12">
        <v>984520.78560000006</v>
      </c>
      <c r="G29" s="12">
        <v>317253.8553</v>
      </c>
      <c r="H29" s="12">
        <v>6385436.3880000003</v>
      </c>
      <c r="I29" s="12">
        <v>13921936.215</v>
      </c>
    </row>
    <row r="30" spans="1:9" ht="39.950000000000003" customHeight="1">
      <c r="A30" s="27" t="s">
        <v>1389</v>
      </c>
      <c r="B30" s="118"/>
      <c r="C30" s="125"/>
      <c r="D30" s="125" t="s">
        <v>1005</v>
      </c>
      <c r="E30" s="131"/>
      <c r="F30" s="12">
        <v>122040.37259999999</v>
      </c>
      <c r="G30" s="12">
        <v>117304.0635</v>
      </c>
      <c r="H30" s="12">
        <v>2548668.8229999999</v>
      </c>
      <c r="I30" s="12">
        <v>4440767.3839999996</v>
      </c>
    </row>
    <row r="31" spans="1:9" ht="20.100000000000001" customHeight="1">
      <c r="A31" s="27" t="s">
        <v>1390</v>
      </c>
      <c r="B31" s="118"/>
      <c r="C31" s="322" t="s">
        <v>1006</v>
      </c>
      <c r="D31" s="322"/>
      <c r="E31" s="131"/>
      <c r="F31" s="12">
        <v>1476781.1777999999</v>
      </c>
      <c r="G31" s="12">
        <v>475880.7831</v>
      </c>
      <c r="H31" s="12">
        <v>9578154.5830000006</v>
      </c>
      <c r="I31" s="12">
        <v>0</v>
      </c>
    </row>
    <row r="32" spans="1:9" ht="39.950000000000003" customHeight="1">
      <c r="A32" s="27" t="s">
        <v>1391</v>
      </c>
      <c r="B32" s="118"/>
      <c r="C32" s="125"/>
      <c r="D32" s="125" t="s">
        <v>1392</v>
      </c>
      <c r="E32" s="131"/>
      <c r="F32" s="12">
        <v>183060.5588</v>
      </c>
      <c r="G32" s="12">
        <v>175956.09530000002</v>
      </c>
      <c r="H32" s="12">
        <v>3823003.236</v>
      </c>
      <c r="I32" s="12">
        <v>0</v>
      </c>
    </row>
    <row r="33" spans="1:9" ht="60" customHeight="1">
      <c r="A33" s="27" t="s">
        <v>61</v>
      </c>
      <c r="B33" s="118"/>
      <c r="C33" s="322" t="s">
        <v>1007</v>
      </c>
      <c r="D33" s="322"/>
      <c r="E33" s="131"/>
      <c r="F33" s="12">
        <v>2596.2082999999998</v>
      </c>
      <c r="G33" s="12">
        <v>1537.1984199999999</v>
      </c>
      <c r="H33" s="12">
        <v>37904.628479999999</v>
      </c>
      <c r="I33" s="12">
        <v>37383.857920000002</v>
      </c>
    </row>
    <row r="34" spans="1:9" ht="20.100000000000001" customHeight="1">
      <c r="A34" s="27" t="s">
        <v>63</v>
      </c>
      <c r="B34" s="247" t="s">
        <v>1008</v>
      </c>
      <c r="C34" s="310"/>
      <c r="D34" s="310"/>
      <c r="E34" s="132"/>
      <c r="F34" s="12">
        <v>62495.679210000002</v>
      </c>
      <c r="G34" s="12">
        <v>629.3469399999999</v>
      </c>
      <c r="H34" s="12">
        <v>149432.60940000002</v>
      </c>
      <c r="I34" s="12">
        <v>0</v>
      </c>
    </row>
    <row r="35" spans="1:9" ht="20.100000000000001" customHeight="1">
      <c r="A35" s="27" t="s">
        <v>64</v>
      </c>
      <c r="B35" s="247" t="s">
        <v>1009</v>
      </c>
      <c r="C35" s="310"/>
      <c r="D35" s="310"/>
      <c r="E35" s="40"/>
      <c r="F35" s="12">
        <v>2942782.5864599994</v>
      </c>
      <c r="G35" s="12">
        <v>17894.103420000003</v>
      </c>
      <c r="H35" s="12">
        <v>31523.94154</v>
      </c>
      <c r="I35" s="12">
        <v>1353141.9259890001</v>
      </c>
    </row>
    <row r="36" spans="1:9" ht="20.100000000000001" customHeight="1">
      <c r="A36" s="27" t="s">
        <v>65</v>
      </c>
      <c r="B36" s="118"/>
      <c r="C36" s="322" t="s">
        <v>1010</v>
      </c>
      <c r="D36" s="322"/>
      <c r="E36" s="135"/>
      <c r="F36" s="136"/>
      <c r="G36" s="137"/>
      <c r="H36" s="12">
        <v>0</v>
      </c>
      <c r="I36" s="12">
        <v>0</v>
      </c>
    </row>
    <row r="37" spans="1:9" ht="39.950000000000003" customHeight="1">
      <c r="A37" s="27" t="s">
        <v>66</v>
      </c>
      <c r="B37" s="118"/>
      <c r="C37" s="322" t="s">
        <v>1011</v>
      </c>
      <c r="D37" s="322"/>
      <c r="E37" s="131"/>
      <c r="F37" s="12">
        <v>19370.474969999999</v>
      </c>
      <c r="G37" s="12">
        <v>0</v>
      </c>
      <c r="H37" s="12">
        <v>0</v>
      </c>
      <c r="I37" s="12">
        <v>16464.9037245</v>
      </c>
    </row>
    <row r="38" spans="1:9" ht="20.100000000000001" customHeight="1">
      <c r="A38" s="27" t="s">
        <v>67</v>
      </c>
      <c r="B38" s="118"/>
      <c r="C38" s="322" t="s">
        <v>1012</v>
      </c>
      <c r="D38" s="322"/>
      <c r="E38" s="131"/>
      <c r="F38" s="12">
        <v>0</v>
      </c>
      <c r="G38" s="135"/>
      <c r="H38" s="136"/>
      <c r="I38" s="12">
        <v>0</v>
      </c>
    </row>
    <row r="39" spans="1:9" ht="20.100000000000001" customHeight="1">
      <c r="A39" s="27" t="s">
        <v>244</v>
      </c>
      <c r="B39" s="118"/>
      <c r="C39" s="322" t="s">
        <v>1013</v>
      </c>
      <c r="D39" s="322"/>
      <c r="E39" s="131"/>
      <c r="F39" s="12">
        <v>249108.17609999998</v>
      </c>
      <c r="G39" s="135"/>
      <c r="H39" s="136"/>
      <c r="I39" s="12">
        <v>12455.408800000001</v>
      </c>
    </row>
    <row r="40" spans="1:9" ht="20.100000000000001" customHeight="1">
      <c r="A40" s="27" t="s">
        <v>246</v>
      </c>
      <c r="B40" s="118"/>
      <c r="C40" s="322" t="s">
        <v>1014</v>
      </c>
      <c r="D40" s="322"/>
      <c r="E40" s="131"/>
      <c r="F40" s="12">
        <v>1201511.4065999999</v>
      </c>
      <c r="G40" s="12">
        <v>17894.103420000003</v>
      </c>
      <c r="H40" s="12">
        <v>29127.474979999999</v>
      </c>
      <c r="I40" s="12">
        <v>645960.05940000003</v>
      </c>
    </row>
    <row r="41" spans="1:9" ht="20.100000000000001" customHeight="1">
      <c r="A41" s="27" t="s">
        <v>248</v>
      </c>
      <c r="B41" s="247" t="s">
        <v>1015</v>
      </c>
      <c r="C41" s="310"/>
      <c r="D41" s="310"/>
      <c r="E41" s="131"/>
      <c r="F41" s="12">
        <v>1469821.55394</v>
      </c>
      <c r="G41" s="12">
        <v>87047.1005</v>
      </c>
      <c r="H41" s="12">
        <v>2045663.7818199999</v>
      </c>
      <c r="I41" s="12">
        <v>189625.98234000002</v>
      </c>
    </row>
    <row r="42" spans="1:9" ht="20.100000000000001" customHeight="1">
      <c r="A42" s="27" t="s">
        <v>250</v>
      </c>
      <c r="B42" s="262" t="s">
        <v>1016</v>
      </c>
      <c r="C42" s="275"/>
      <c r="D42" s="275"/>
      <c r="E42" s="138"/>
      <c r="F42" s="136"/>
      <c r="G42" s="136"/>
      <c r="H42" s="137"/>
      <c r="I42" s="12">
        <v>16207492.127</v>
      </c>
    </row>
    <row r="43" spans="1:9" ht="20.100000000000001" customHeight="1">
      <c r="A43" s="27" t="s">
        <v>255</v>
      </c>
      <c r="B43" s="262" t="s">
        <v>1017</v>
      </c>
      <c r="C43" s="275"/>
      <c r="D43" s="275"/>
      <c r="E43" s="134"/>
      <c r="F43" s="139"/>
      <c r="G43" s="139"/>
      <c r="H43" s="140"/>
      <c r="I43" s="141">
        <v>1.4851742446877569</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9"/>
  <sheetViews>
    <sheetView showGridLines="0" workbookViewId="0">
      <selection activeCell="A2" sqref="A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45" t="s">
        <v>1018</v>
      </c>
      <c r="B1" s="45"/>
      <c r="C1" s="110"/>
      <c r="D1" s="110"/>
      <c r="E1" s="110"/>
      <c r="F1" s="110"/>
      <c r="G1" s="110"/>
      <c r="H1" s="110"/>
      <c r="I1" s="110"/>
      <c r="J1" s="110"/>
      <c r="K1" s="110"/>
      <c r="L1" s="110"/>
      <c r="M1" s="110"/>
      <c r="N1" s="110"/>
      <c r="O1" s="99"/>
      <c r="P1" s="99"/>
      <c r="Q1" s="99"/>
    </row>
    <row r="2" spans="1:17" ht="19.899999999999999" customHeight="1">
      <c r="A2" s="100" t="s">
        <v>2014</v>
      </c>
      <c r="B2" s="99"/>
      <c r="C2" s="99"/>
      <c r="D2" s="99"/>
      <c r="E2" s="99"/>
      <c r="F2" s="99"/>
      <c r="G2" s="99"/>
      <c r="H2" s="99"/>
      <c r="I2" s="99"/>
      <c r="J2" s="99"/>
      <c r="K2" s="99"/>
      <c r="L2" s="99"/>
      <c r="M2" s="99"/>
      <c r="N2" s="99"/>
      <c r="O2" s="99"/>
      <c r="P2" s="99"/>
      <c r="Q2" s="99"/>
    </row>
    <row r="3" spans="1:17" ht="19.899999999999999" customHeight="1">
      <c r="A3" s="330"/>
      <c r="B3" s="331"/>
      <c r="C3" s="6" t="s">
        <v>1393</v>
      </c>
      <c r="D3" s="6" t="s">
        <v>1394</v>
      </c>
      <c r="E3" s="6" t="s">
        <v>1395</v>
      </c>
      <c r="F3" s="6" t="s">
        <v>1396</v>
      </c>
      <c r="G3" s="6" t="s">
        <v>1397</v>
      </c>
      <c r="H3" s="6" t="s">
        <v>1398</v>
      </c>
      <c r="I3" s="6" t="s">
        <v>1399</v>
      </c>
      <c r="J3" s="6" t="s">
        <v>1400</v>
      </c>
      <c r="K3" s="6" t="s">
        <v>539</v>
      </c>
      <c r="L3" s="6" t="s">
        <v>540</v>
      </c>
      <c r="M3" s="6" t="s">
        <v>541</v>
      </c>
      <c r="N3" s="6" t="s">
        <v>542</v>
      </c>
      <c r="O3" s="6" t="s">
        <v>543</v>
      </c>
      <c r="P3" s="6" t="s">
        <v>1019</v>
      </c>
      <c r="Q3" s="6" t="s">
        <v>1020</v>
      </c>
    </row>
    <row r="4" spans="1:17" ht="19.899999999999999" customHeight="1">
      <c r="A4" s="332"/>
      <c r="B4" s="333"/>
      <c r="C4" s="291" t="s">
        <v>1021</v>
      </c>
      <c r="D4" s="293"/>
      <c r="E4" s="293"/>
      <c r="F4" s="293"/>
      <c r="G4" s="293"/>
      <c r="H4" s="292"/>
      <c r="I4" s="291" t="s">
        <v>1022</v>
      </c>
      <c r="J4" s="293"/>
      <c r="K4" s="293"/>
      <c r="L4" s="293"/>
      <c r="M4" s="293"/>
      <c r="N4" s="293"/>
      <c r="O4" s="142"/>
      <c r="P4" s="253" t="s">
        <v>1023</v>
      </c>
      <c r="Q4" s="253"/>
    </row>
    <row r="5" spans="1:17" ht="40.15" customHeight="1">
      <c r="A5" s="332"/>
      <c r="B5" s="333"/>
      <c r="C5" s="250" t="s">
        <v>1024</v>
      </c>
      <c r="D5" s="251"/>
      <c r="E5" s="252"/>
      <c r="F5" s="255" t="s">
        <v>1025</v>
      </c>
      <c r="G5" s="255"/>
      <c r="H5" s="255"/>
      <c r="I5" s="250" t="s">
        <v>1026</v>
      </c>
      <c r="J5" s="251"/>
      <c r="K5" s="252"/>
      <c r="L5" s="255" t="s">
        <v>1027</v>
      </c>
      <c r="M5" s="255"/>
      <c r="N5" s="255"/>
      <c r="O5" s="143" t="s">
        <v>1028</v>
      </c>
      <c r="P5" s="127" t="s">
        <v>1029</v>
      </c>
      <c r="Q5" s="127" t="s">
        <v>1030</v>
      </c>
    </row>
    <row r="6" spans="1:17" ht="19.899999999999999" customHeight="1">
      <c r="A6" s="329"/>
      <c r="B6" s="326"/>
      <c r="C6" s="8"/>
      <c r="D6" s="6" t="s">
        <v>1031</v>
      </c>
      <c r="E6" s="6" t="s">
        <v>1032</v>
      </c>
      <c r="F6" s="9"/>
      <c r="G6" s="6" t="s">
        <v>1401</v>
      </c>
      <c r="H6" s="6" t="s">
        <v>1033</v>
      </c>
      <c r="I6" s="9"/>
      <c r="J6" s="6" t="s">
        <v>1402</v>
      </c>
      <c r="K6" s="6" t="s">
        <v>1403</v>
      </c>
      <c r="L6" s="9"/>
      <c r="M6" s="6" t="s">
        <v>1404</v>
      </c>
      <c r="N6" s="13" t="s">
        <v>1405</v>
      </c>
      <c r="O6" s="130"/>
      <c r="P6" s="130"/>
      <c r="Q6" s="130"/>
    </row>
    <row r="7" spans="1:17" ht="31.9" customHeight="1">
      <c r="A7" s="6" t="s">
        <v>1034</v>
      </c>
      <c r="B7" s="38" t="s">
        <v>1035</v>
      </c>
      <c r="C7" s="12">
        <v>6843181.2512799995</v>
      </c>
      <c r="D7" s="12">
        <v>6843181.2512799995</v>
      </c>
      <c r="E7" s="12">
        <v>0</v>
      </c>
      <c r="F7" s="12">
        <v>0</v>
      </c>
      <c r="G7" s="12">
        <v>0</v>
      </c>
      <c r="H7" s="12">
        <v>0</v>
      </c>
      <c r="I7" s="12">
        <v>0</v>
      </c>
      <c r="J7" s="12">
        <v>0</v>
      </c>
      <c r="K7" s="12">
        <v>0</v>
      </c>
      <c r="L7" s="12">
        <v>0</v>
      </c>
      <c r="M7" s="12">
        <v>0</v>
      </c>
      <c r="N7" s="12">
        <v>0</v>
      </c>
      <c r="O7" s="12">
        <v>0</v>
      </c>
      <c r="P7" s="12">
        <v>0</v>
      </c>
      <c r="Q7" s="12">
        <v>0</v>
      </c>
    </row>
    <row r="8" spans="1:17" ht="19.899999999999999" customHeight="1">
      <c r="A8" s="6" t="s">
        <v>1036</v>
      </c>
      <c r="B8" s="38" t="s">
        <v>1037</v>
      </c>
      <c r="C8" s="12">
        <v>21260333.764800001</v>
      </c>
      <c r="D8" s="12">
        <v>17988375.740150001</v>
      </c>
      <c r="E8" s="12">
        <v>2925712.4916300001</v>
      </c>
      <c r="F8" s="12">
        <v>455874.18917000003</v>
      </c>
      <c r="G8" s="12">
        <v>0</v>
      </c>
      <c r="H8" s="12">
        <v>445783.24877999997</v>
      </c>
      <c r="I8" s="12">
        <v>-158242.95137</v>
      </c>
      <c r="J8" s="12">
        <v>-61275.571819999997</v>
      </c>
      <c r="K8" s="12">
        <v>-96967.379549999998</v>
      </c>
      <c r="L8" s="12">
        <v>-171822.07079</v>
      </c>
      <c r="M8" s="12">
        <v>0</v>
      </c>
      <c r="N8" s="12">
        <v>-171822.07079</v>
      </c>
      <c r="O8" s="12">
        <v>-9.5440100000000001</v>
      </c>
      <c r="P8" s="12">
        <v>18105823.175470002</v>
      </c>
      <c r="Q8" s="12">
        <v>283558.11738000001</v>
      </c>
    </row>
    <row r="9" spans="1:17" ht="19.899999999999999" customHeight="1">
      <c r="A9" s="144" t="s">
        <v>787</v>
      </c>
      <c r="B9" s="145" t="s">
        <v>1038</v>
      </c>
      <c r="C9" s="12">
        <v>0</v>
      </c>
      <c r="D9" s="12">
        <v>0</v>
      </c>
      <c r="E9" s="12">
        <v>0</v>
      </c>
      <c r="F9" s="12">
        <v>0</v>
      </c>
      <c r="G9" s="12">
        <v>0</v>
      </c>
      <c r="H9" s="12">
        <v>0</v>
      </c>
      <c r="I9" s="12">
        <v>0</v>
      </c>
      <c r="J9" s="12">
        <v>0</v>
      </c>
      <c r="K9" s="12">
        <v>0</v>
      </c>
      <c r="L9" s="12">
        <v>0</v>
      </c>
      <c r="M9" s="12">
        <v>0</v>
      </c>
      <c r="N9" s="12">
        <v>0</v>
      </c>
      <c r="O9" s="12">
        <v>0</v>
      </c>
      <c r="P9" s="12">
        <v>0</v>
      </c>
      <c r="Q9" s="12">
        <v>0</v>
      </c>
    </row>
    <row r="10" spans="1:17" ht="19.899999999999999" customHeight="1">
      <c r="A10" s="144" t="s">
        <v>1039</v>
      </c>
      <c r="B10" s="145" t="s">
        <v>1040</v>
      </c>
      <c r="C10" s="12">
        <v>282304.76279000001</v>
      </c>
      <c r="D10" s="12">
        <v>262434.44777999999</v>
      </c>
      <c r="E10" s="12">
        <v>16330.6059</v>
      </c>
      <c r="F10" s="12">
        <v>0</v>
      </c>
      <c r="G10" s="12">
        <v>0</v>
      </c>
      <c r="H10" s="12">
        <v>0</v>
      </c>
      <c r="I10" s="12">
        <v>-1860.0113200000001</v>
      </c>
      <c r="J10" s="12">
        <v>-170.83635000000001</v>
      </c>
      <c r="K10" s="12">
        <v>-1689.17497</v>
      </c>
      <c r="L10" s="12">
        <v>0</v>
      </c>
      <c r="M10" s="12">
        <v>0</v>
      </c>
      <c r="N10" s="12">
        <v>0</v>
      </c>
      <c r="O10" s="12">
        <v>0</v>
      </c>
      <c r="P10" s="12">
        <v>40597.706030000001</v>
      </c>
      <c r="Q10" s="12">
        <v>0</v>
      </c>
    </row>
    <row r="11" spans="1:17" ht="19.899999999999999" customHeight="1">
      <c r="A11" s="144" t="s">
        <v>1041</v>
      </c>
      <c r="B11" s="145" t="s">
        <v>1042</v>
      </c>
      <c r="C11" s="12">
        <v>201008.75465000002</v>
      </c>
      <c r="D11" s="12">
        <v>201008.75465000002</v>
      </c>
      <c r="E11" s="12">
        <v>0</v>
      </c>
      <c r="F11" s="12">
        <v>0</v>
      </c>
      <c r="G11" s="12">
        <v>0</v>
      </c>
      <c r="H11" s="12">
        <v>0</v>
      </c>
      <c r="I11" s="12">
        <v>-8.4016000000000002</v>
      </c>
      <c r="J11" s="12">
        <v>-8.4016000000000002</v>
      </c>
      <c r="K11" s="12">
        <v>0</v>
      </c>
      <c r="L11" s="12">
        <v>0</v>
      </c>
      <c r="M11" s="12">
        <v>0</v>
      </c>
      <c r="N11" s="12">
        <v>0</v>
      </c>
      <c r="O11" s="12">
        <v>0</v>
      </c>
      <c r="P11" s="12">
        <v>2437.73225</v>
      </c>
      <c r="Q11" s="12">
        <v>0</v>
      </c>
    </row>
    <row r="12" spans="1:17" ht="19.899999999999999" customHeight="1">
      <c r="A12" s="144" t="s">
        <v>1043</v>
      </c>
      <c r="B12" s="145" t="s">
        <v>1044</v>
      </c>
      <c r="C12" s="12">
        <v>221847.00216999999</v>
      </c>
      <c r="D12" s="12">
        <v>166818.10065000001</v>
      </c>
      <c r="E12" s="12">
        <v>54910.23386</v>
      </c>
      <c r="F12" s="12">
        <v>493.23692</v>
      </c>
      <c r="G12" s="12">
        <v>0</v>
      </c>
      <c r="H12" s="12">
        <v>493.23692</v>
      </c>
      <c r="I12" s="12">
        <v>-804.99234999999999</v>
      </c>
      <c r="J12" s="12">
        <v>-453.24981000000002</v>
      </c>
      <c r="K12" s="12">
        <v>-351.74253999999996</v>
      </c>
      <c r="L12" s="12">
        <v>-257.26085</v>
      </c>
      <c r="M12" s="12">
        <v>0</v>
      </c>
      <c r="N12" s="12">
        <v>-257.26085</v>
      </c>
      <c r="O12" s="12">
        <v>0</v>
      </c>
      <c r="P12" s="12">
        <v>128425.38307</v>
      </c>
      <c r="Q12" s="12">
        <v>235.97606999999999</v>
      </c>
    </row>
    <row r="13" spans="1:17" ht="19.899999999999999" customHeight="1">
      <c r="A13" s="144" t="s">
        <v>1045</v>
      </c>
      <c r="B13" s="145" t="s">
        <v>1046</v>
      </c>
      <c r="C13" s="12">
        <v>8651225.1632000003</v>
      </c>
      <c r="D13" s="12">
        <v>7134247.5468100002</v>
      </c>
      <c r="E13" s="12">
        <v>1426900.2074500001</v>
      </c>
      <c r="F13" s="12">
        <v>199705.94399999999</v>
      </c>
      <c r="G13" s="12">
        <v>0</v>
      </c>
      <c r="H13" s="12">
        <v>198129.08100000001</v>
      </c>
      <c r="I13" s="12">
        <v>-74326.436819999988</v>
      </c>
      <c r="J13" s="12">
        <v>-31257.465059999999</v>
      </c>
      <c r="K13" s="12">
        <v>-43068.97176</v>
      </c>
      <c r="L13" s="12">
        <v>-77992.722049999997</v>
      </c>
      <c r="M13" s="12">
        <v>0</v>
      </c>
      <c r="N13" s="12">
        <v>-77992.722049999997</v>
      </c>
      <c r="O13" s="12">
        <v>-9.4007900000000006</v>
      </c>
      <c r="P13" s="12">
        <v>7076313.8970600003</v>
      </c>
      <c r="Q13" s="12">
        <v>121651.38026000001</v>
      </c>
    </row>
    <row r="14" spans="1:17" ht="19.899999999999999" customHeight="1">
      <c r="A14" s="144" t="s">
        <v>1047</v>
      </c>
      <c r="B14" s="145" t="s">
        <v>1048</v>
      </c>
      <c r="C14" s="12">
        <v>7030872.4390399996</v>
      </c>
      <c r="D14" s="12">
        <v>5736639.5416099997</v>
      </c>
      <c r="E14" s="12">
        <v>1224328.0808900001</v>
      </c>
      <c r="F14" s="12">
        <v>177487.73400999999</v>
      </c>
      <c r="G14" s="12">
        <v>0</v>
      </c>
      <c r="H14" s="12">
        <v>177168.29866</v>
      </c>
      <c r="I14" s="12">
        <v>-65924.402119999999</v>
      </c>
      <c r="J14" s="12">
        <v>-26972.168120000002</v>
      </c>
      <c r="K14" s="12">
        <v>-38952.233999999997</v>
      </c>
      <c r="L14" s="12">
        <v>-69095.016480000006</v>
      </c>
      <c r="M14" s="12">
        <v>0</v>
      </c>
      <c r="N14" s="12">
        <v>-69095.016480000006</v>
      </c>
      <c r="O14" s="12">
        <v>0</v>
      </c>
      <c r="P14" s="12">
        <v>5814965.8934499994</v>
      </c>
      <c r="Q14" s="12">
        <v>108073.28218000001</v>
      </c>
    </row>
    <row r="15" spans="1:17" ht="19.899999999999999" customHeight="1">
      <c r="A15" s="144" t="s">
        <v>1049</v>
      </c>
      <c r="B15" s="145" t="s">
        <v>1050</v>
      </c>
      <c r="C15" s="12">
        <v>11903948.08199</v>
      </c>
      <c r="D15" s="12">
        <v>10223866.89026</v>
      </c>
      <c r="E15" s="12">
        <v>1427571.4444200001</v>
      </c>
      <c r="F15" s="12">
        <v>255675.00825000001</v>
      </c>
      <c r="G15" s="12">
        <v>0</v>
      </c>
      <c r="H15" s="12">
        <v>247160.93086000002</v>
      </c>
      <c r="I15" s="12">
        <v>-81243.109280000004</v>
      </c>
      <c r="J15" s="12">
        <v>-29385.618999999999</v>
      </c>
      <c r="K15" s="12">
        <v>-51857.490279999998</v>
      </c>
      <c r="L15" s="12">
        <v>-93572.087889999995</v>
      </c>
      <c r="M15" s="12">
        <v>0</v>
      </c>
      <c r="N15" s="12">
        <v>-93572.087889999995</v>
      </c>
      <c r="O15" s="12">
        <v>-0.14321999999999999</v>
      </c>
      <c r="P15" s="12">
        <v>10858048.45706</v>
      </c>
      <c r="Q15" s="12">
        <v>161670.76105</v>
      </c>
    </row>
    <row r="16" spans="1:17" ht="19.899999999999999" customHeight="1">
      <c r="A16" s="6" t="s">
        <v>1051</v>
      </c>
      <c r="B16" s="38" t="s">
        <v>1052</v>
      </c>
      <c r="C16" s="12">
        <v>2422857.8294299999</v>
      </c>
      <c r="D16" s="12">
        <v>2418024.3095900002</v>
      </c>
      <c r="E16" s="12">
        <v>0</v>
      </c>
      <c r="F16" s="12">
        <v>2.0000000000000002E-5</v>
      </c>
      <c r="G16" s="12">
        <v>0</v>
      </c>
      <c r="H16" s="12">
        <v>0</v>
      </c>
      <c r="I16" s="12">
        <v>-451.39582000000001</v>
      </c>
      <c r="J16" s="12">
        <v>-451.39582000000001</v>
      </c>
      <c r="K16" s="12">
        <v>0</v>
      </c>
      <c r="L16" s="12">
        <v>0</v>
      </c>
      <c r="M16" s="12">
        <v>0</v>
      </c>
      <c r="N16" s="12">
        <v>0</v>
      </c>
      <c r="O16" s="12">
        <v>0</v>
      </c>
      <c r="P16" s="12">
        <v>0</v>
      </c>
      <c r="Q16" s="12">
        <v>0</v>
      </c>
    </row>
    <row r="17" spans="1:17" ht="19.899999999999999" customHeight="1">
      <c r="A17" s="144" t="s">
        <v>1053</v>
      </c>
      <c r="B17" s="145" t="s">
        <v>1406</v>
      </c>
      <c r="C17" s="12">
        <v>0</v>
      </c>
      <c r="D17" s="12">
        <v>0</v>
      </c>
      <c r="E17" s="12">
        <v>0</v>
      </c>
      <c r="F17" s="12">
        <v>0</v>
      </c>
      <c r="G17" s="12">
        <v>0</v>
      </c>
      <c r="H17" s="12">
        <v>0</v>
      </c>
      <c r="I17" s="12">
        <v>0</v>
      </c>
      <c r="J17" s="12">
        <v>0</v>
      </c>
      <c r="K17" s="12">
        <v>0</v>
      </c>
      <c r="L17" s="12">
        <v>0</v>
      </c>
      <c r="M17" s="12">
        <v>0</v>
      </c>
      <c r="N17" s="12">
        <v>0</v>
      </c>
      <c r="O17" s="12">
        <v>0</v>
      </c>
      <c r="P17" s="12">
        <v>0</v>
      </c>
      <c r="Q17" s="12">
        <v>0</v>
      </c>
    </row>
    <row r="18" spans="1:17" ht="19.899999999999999" customHeight="1">
      <c r="A18" s="144" t="s">
        <v>1054</v>
      </c>
      <c r="B18" s="145" t="s">
        <v>1407</v>
      </c>
      <c r="C18" s="12">
        <v>1148513.9030899999</v>
      </c>
      <c r="D18" s="12">
        <v>1146922.3030899998</v>
      </c>
      <c r="E18" s="12">
        <v>0</v>
      </c>
      <c r="F18" s="12">
        <v>0</v>
      </c>
      <c r="G18" s="12">
        <v>0</v>
      </c>
      <c r="H18" s="12">
        <v>0</v>
      </c>
      <c r="I18" s="12">
        <v>-97.891419999999997</v>
      </c>
      <c r="J18" s="12">
        <v>-97.891419999999997</v>
      </c>
      <c r="K18" s="12">
        <v>0</v>
      </c>
      <c r="L18" s="12">
        <v>0</v>
      </c>
      <c r="M18" s="12">
        <v>0</v>
      </c>
      <c r="N18" s="12">
        <v>0</v>
      </c>
      <c r="O18" s="12">
        <v>0</v>
      </c>
      <c r="P18" s="12">
        <v>0</v>
      </c>
      <c r="Q18" s="12">
        <v>0</v>
      </c>
    </row>
    <row r="19" spans="1:17" ht="19.899999999999999" customHeight="1">
      <c r="A19" s="144" t="s">
        <v>1055</v>
      </c>
      <c r="B19" s="145" t="s">
        <v>1408</v>
      </c>
      <c r="C19" s="12">
        <v>1034944.22022</v>
      </c>
      <c r="D19" s="12">
        <v>1031726.98022</v>
      </c>
      <c r="E19" s="12">
        <v>0</v>
      </c>
      <c r="F19" s="12">
        <v>0</v>
      </c>
      <c r="G19" s="12">
        <v>0</v>
      </c>
      <c r="H19" s="12">
        <v>0</v>
      </c>
      <c r="I19" s="12">
        <v>-298.48227000000003</v>
      </c>
      <c r="J19" s="12">
        <v>-298.48227000000003</v>
      </c>
      <c r="K19" s="12">
        <v>0</v>
      </c>
      <c r="L19" s="12">
        <v>0</v>
      </c>
      <c r="M19" s="12">
        <v>0</v>
      </c>
      <c r="N19" s="12">
        <v>0</v>
      </c>
      <c r="O19" s="12">
        <v>0</v>
      </c>
      <c r="P19" s="12">
        <v>0</v>
      </c>
      <c r="Q19" s="12">
        <v>0</v>
      </c>
    </row>
    <row r="20" spans="1:17" ht="19.899999999999999" customHeight="1">
      <c r="A20" s="144" t="s">
        <v>1056</v>
      </c>
      <c r="B20" s="145" t="s">
        <v>1409</v>
      </c>
      <c r="C20" s="12">
        <v>138040.02003000001</v>
      </c>
      <c r="D20" s="12">
        <v>138040.02003000001</v>
      </c>
      <c r="E20" s="12">
        <v>0</v>
      </c>
      <c r="F20" s="12">
        <v>0</v>
      </c>
      <c r="G20" s="12">
        <v>0</v>
      </c>
      <c r="H20" s="12">
        <v>0</v>
      </c>
      <c r="I20" s="12">
        <v>-39.181239999999995</v>
      </c>
      <c r="J20" s="12">
        <v>-39.181239999999995</v>
      </c>
      <c r="K20" s="12">
        <v>0</v>
      </c>
      <c r="L20" s="12">
        <v>0</v>
      </c>
      <c r="M20" s="12">
        <v>0</v>
      </c>
      <c r="N20" s="12">
        <v>0</v>
      </c>
      <c r="O20" s="12">
        <v>0</v>
      </c>
      <c r="P20" s="12">
        <v>0</v>
      </c>
      <c r="Q20" s="12">
        <v>0</v>
      </c>
    </row>
    <row r="21" spans="1:17" ht="19.899999999999999" customHeight="1">
      <c r="A21" s="144" t="s">
        <v>1057</v>
      </c>
      <c r="B21" s="145" t="s">
        <v>1410</v>
      </c>
      <c r="C21" s="12">
        <v>101359.68609</v>
      </c>
      <c r="D21" s="12">
        <v>101335.00625000001</v>
      </c>
      <c r="E21" s="12">
        <v>0</v>
      </c>
      <c r="F21" s="12">
        <v>2.0000000000000002E-5</v>
      </c>
      <c r="G21" s="12">
        <v>0</v>
      </c>
      <c r="H21" s="12">
        <v>0</v>
      </c>
      <c r="I21" s="12">
        <v>-15.84089</v>
      </c>
      <c r="J21" s="12">
        <v>-15.84089</v>
      </c>
      <c r="K21" s="12">
        <v>0</v>
      </c>
      <c r="L21" s="12">
        <v>0</v>
      </c>
      <c r="M21" s="12">
        <v>0</v>
      </c>
      <c r="N21" s="12">
        <v>0</v>
      </c>
      <c r="O21" s="12">
        <v>0</v>
      </c>
      <c r="P21" s="12">
        <v>0</v>
      </c>
      <c r="Q21" s="12">
        <v>0</v>
      </c>
    </row>
    <row r="22" spans="1:17" ht="19.899999999999999" customHeight="1">
      <c r="A22" s="6" t="s">
        <v>1058</v>
      </c>
      <c r="B22" s="38" t="s">
        <v>852</v>
      </c>
      <c r="C22" s="12">
        <v>4331233.8652600003</v>
      </c>
      <c r="D22" s="12">
        <v>4027381.6527899997</v>
      </c>
      <c r="E22" s="12">
        <v>303852.21247000003</v>
      </c>
      <c r="F22" s="12">
        <v>21585.778050000001</v>
      </c>
      <c r="G22" s="12">
        <v>0</v>
      </c>
      <c r="H22" s="12">
        <v>21585.778050000001</v>
      </c>
      <c r="I22" s="12">
        <v>21737.119469999998</v>
      </c>
      <c r="J22" s="12">
        <v>9769.6934099999999</v>
      </c>
      <c r="K22" s="12">
        <v>11967.42606</v>
      </c>
      <c r="L22" s="12">
        <v>6322.0440799999997</v>
      </c>
      <c r="M22" s="12">
        <v>0</v>
      </c>
      <c r="N22" s="12">
        <v>6322.0440799999997</v>
      </c>
      <c r="O22" s="148"/>
      <c r="P22" s="12">
        <v>1858390.5779300001</v>
      </c>
      <c r="Q22" s="12">
        <v>10397.132539999999</v>
      </c>
    </row>
    <row r="23" spans="1:17" ht="19.899999999999999" customHeight="1">
      <c r="A23" s="144" t="s">
        <v>1059</v>
      </c>
      <c r="B23" s="145" t="s">
        <v>1411</v>
      </c>
      <c r="C23" s="12">
        <v>0</v>
      </c>
      <c r="D23" s="12">
        <v>0</v>
      </c>
      <c r="E23" s="12">
        <v>0</v>
      </c>
      <c r="F23" s="12">
        <v>0</v>
      </c>
      <c r="G23" s="12">
        <v>0</v>
      </c>
      <c r="H23" s="12">
        <v>0</v>
      </c>
      <c r="I23" s="12">
        <v>0</v>
      </c>
      <c r="J23" s="12">
        <v>0</v>
      </c>
      <c r="K23" s="12">
        <v>0</v>
      </c>
      <c r="L23" s="12">
        <v>0</v>
      </c>
      <c r="M23" s="12">
        <v>0</v>
      </c>
      <c r="N23" s="12">
        <v>0</v>
      </c>
      <c r="O23" s="149"/>
      <c r="P23" s="12">
        <v>0</v>
      </c>
      <c r="Q23" s="12">
        <v>0</v>
      </c>
    </row>
    <row r="24" spans="1:17" ht="19.899999999999999" customHeight="1">
      <c r="A24" s="144" t="s">
        <v>1060</v>
      </c>
      <c r="B24" s="145" t="s">
        <v>1412</v>
      </c>
      <c r="C24" s="12">
        <v>212197.65667</v>
      </c>
      <c r="D24" s="12">
        <v>211859.29188</v>
      </c>
      <c r="E24" s="12">
        <v>338.36478999999997</v>
      </c>
      <c r="F24" s="12">
        <v>0</v>
      </c>
      <c r="G24" s="12">
        <v>0</v>
      </c>
      <c r="H24" s="12">
        <v>0</v>
      </c>
      <c r="I24" s="12">
        <v>5.64771</v>
      </c>
      <c r="J24" s="12">
        <v>5.4097400000000002</v>
      </c>
      <c r="K24" s="12">
        <v>0.23796999999999999</v>
      </c>
      <c r="L24" s="12">
        <v>0</v>
      </c>
      <c r="M24" s="12">
        <v>0</v>
      </c>
      <c r="N24" s="12">
        <v>0</v>
      </c>
      <c r="O24" s="149"/>
      <c r="P24" s="12">
        <v>89911.367959999989</v>
      </c>
      <c r="Q24" s="12">
        <v>0</v>
      </c>
    </row>
    <row r="25" spans="1:17" ht="19.899999999999999" customHeight="1">
      <c r="A25" s="144" t="s">
        <v>1061</v>
      </c>
      <c r="B25" s="145" t="s">
        <v>1413</v>
      </c>
      <c r="C25" s="12">
        <v>11709.742980000001</v>
      </c>
      <c r="D25" s="12">
        <v>11709.742980000001</v>
      </c>
      <c r="E25" s="12">
        <v>0</v>
      </c>
      <c r="F25" s="12">
        <v>0</v>
      </c>
      <c r="G25" s="12">
        <v>0</v>
      </c>
      <c r="H25" s="12">
        <v>0</v>
      </c>
      <c r="I25" s="12">
        <v>2.7489999999999997E-2</v>
      </c>
      <c r="J25" s="12">
        <v>2.7489999999999997E-2</v>
      </c>
      <c r="K25" s="12">
        <v>0</v>
      </c>
      <c r="L25" s="12">
        <v>0</v>
      </c>
      <c r="M25" s="12">
        <v>0</v>
      </c>
      <c r="N25" s="12">
        <v>0</v>
      </c>
      <c r="O25" s="149"/>
      <c r="P25" s="12">
        <v>0</v>
      </c>
      <c r="Q25" s="12">
        <v>0</v>
      </c>
    </row>
    <row r="26" spans="1:17" ht="19.899999999999999" customHeight="1">
      <c r="A26" s="144" t="s">
        <v>1062</v>
      </c>
      <c r="B26" s="145" t="s">
        <v>1414</v>
      </c>
      <c r="C26" s="12">
        <v>173711.55958999999</v>
      </c>
      <c r="D26" s="12">
        <v>173080.27466999998</v>
      </c>
      <c r="E26" s="12">
        <v>583.42347999999993</v>
      </c>
      <c r="F26" s="12">
        <v>1.2502899999999999</v>
      </c>
      <c r="G26" s="12">
        <v>0</v>
      </c>
      <c r="H26" s="12">
        <v>1.2502899999999999</v>
      </c>
      <c r="I26" s="12">
        <v>63.021970000000003</v>
      </c>
      <c r="J26" s="12">
        <v>55.724930000000001</v>
      </c>
      <c r="K26" s="12">
        <v>7.29704</v>
      </c>
      <c r="L26" s="12">
        <v>0.45959</v>
      </c>
      <c r="M26" s="12">
        <v>0</v>
      </c>
      <c r="N26" s="12">
        <v>0.45959</v>
      </c>
      <c r="O26" s="149"/>
      <c r="P26" s="12">
        <v>100490.92287000001</v>
      </c>
      <c r="Q26" s="12">
        <v>0</v>
      </c>
    </row>
    <row r="27" spans="1:17" ht="19.899999999999999" customHeight="1">
      <c r="A27" s="144" t="s">
        <v>1063</v>
      </c>
      <c r="B27" s="145" t="s">
        <v>1415</v>
      </c>
      <c r="C27" s="12">
        <v>2397324.4578100001</v>
      </c>
      <c r="D27" s="12">
        <v>2228953.0666999999</v>
      </c>
      <c r="E27" s="12">
        <v>167099.13404</v>
      </c>
      <c r="F27" s="12">
        <v>15305.46465</v>
      </c>
      <c r="G27" s="12">
        <v>0</v>
      </c>
      <c r="H27" s="12">
        <v>15305.46465</v>
      </c>
      <c r="I27" s="12">
        <v>17419.07777</v>
      </c>
      <c r="J27" s="12">
        <v>6961.4137499999997</v>
      </c>
      <c r="K27" s="12">
        <v>10457.66402</v>
      </c>
      <c r="L27" s="12">
        <v>5501.4551600000004</v>
      </c>
      <c r="M27" s="12">
        <v>0</v>
      </c>
      <c r="N27" s="12">
        <v>5501.4551600000004</v>
      </c>
      <c r="O27" s="149"/>
      <c r="P27" s="12">
        <v>1125657.4370599999</v>
      </c>
      <c r="Q27" s="12">
        <v>7344.3918099999992</v>
      </c>
    </row>
    <row r="28" spans="1:17" ht="19.899999999999999" customHeight="1">
      <c r="A28" s="144" t="s">
        <v>1064</v>
      </c>
      <c r="B28" s="145" t="s">
        <v>1416</v>
      </c>
      <c r="C28" s="12">
        <v>1536290.4482100001</v>
      </c>
      <c r="D28" s="12">
        <v>1401779.2765599999</v>
      </c>
      <c r="E28" s="12">
        <v>132732.30413999999</v>
      </c>
      <c r="F28" s="12">
        <v>6279.0631100000001</v>
      </c>
      <c r="G28" s="12">
        <v>0</v>
      </c>
      <c r="H28" s="12">
        <v>6279.0631100000001</v>
      </c>
      <c r="I28" s="12">
        <v>4249.3445300000003</v>
      </c>
      <c r="J28" s="12">
        <v>2747.1174999999998</v>
      </c>
      <c r="K28" s="12">
        <v>1502.22703</v>
      </c>
      <c r="L28" s="12">
        <v>820.12932999999998</v>
      </c>
      <c r="M28" s="12">
        <v>0</v>
      </c>
      <c r="N28" s="12">
        <v>820.12932999999998</v>
      </c>
      <c r="O28" s="150"/>
      <c r="P28" s="12">
        <v>542330.85003999993</v>
      </c>
      <c r="Q28" s="12">
        <v>3052.74073</v>
      </c>
    </row>
    <row r="29" spans="1:17" ht="19.899999999999999" customHeight="1">
      <c r="A29" s="146" t="s">
        <v>1065</v>
      </c>
      <c r="B29" s="147" t="s">
        <v>68</v>
      </c>
      <c r="C29" s="151">
        <v>34857606.710769996</v>
      </c>
      <c r="D29" s="151">
        <v>31276962.953810003</v>
      </c>
      <c r="E29" s="151">
        <v>3229564.7041000002</v>
      </c>
      <c r="F29" s="151">
        <v>477459.96724000003</v>
      </c>
      <c r="G29" s="151">
        <v>0</v>
      </c>
      <c r="H29" s="151">
        <v>467369.02682999999</v>
      </c>
      <c r="I29" s="151">
        <v>-136957.22772</v>
      </c>
      <c r="J29" s="151">
        <v>-51957.274230000003</v>
      </c>
      <c r="K29" s="151">
        <v>-84999.95349</v>
      </c>
      <c r="L29" s="151">
        <v>-165500.02670999998</v>
      </c>
      <c r="M29" s="151">
        <v>0</v>
      </c>
      <c r="N29" s="151">
        <v>-165500.02670999998</v>
      </c>
      <c r="O29" s="151">
        <v>-9.5440100000000001</v>
      </c>
      <c r="P29" s="151">
        <v>19964213.753400002</v>
      </c>
      <c r="Q29" s="151">
        <v>293955.24992000003</v>
      </c>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workbookViewId="0">
      <selection activeCell="A2" sqref="A2"/>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45" t="s">
        <v>1066</v>
      </c>
      <c r="B1" s="45"/>
      <c r="C1" s="45"/>
      <c r="D1" s="110"/>
      <c r="E1" s="110"/>
      <c r="F1" s="110"/>
      <c r="G1" s="110"/>
      <c r="H1" s="110"/>
      <c r="I1" s="110"/>
    </row>
    <row r="2" spans="1:9" ht="18.95" customHeight="1">
      <c r="A2" s="99" t="s">
        <v>2014</v>
      </c>
      <c r="B2" s="99"/>
      <c r="C2" s="99"/>
      <c r="D2" s="99"/>
      <c r="E2" s="99"/>
      <c r="F2" s="99"/>
      <c r="G2" s="99"/>
      <c r="H2" s="99"/>
      <c r="I2" s="99"/>
    </row>
    <row r="3" spans="1:9" ht="18.95" customHeight="1">
      <c r="A3" s="46"/>
      <c r="B3" s="47"/>
      <c r="C3" s="48"/>
      <c r="D3" s="6" t="s">
        <v>1417</v>
      </c>
      <c r="E3" s="6" t="s">
        <v>1418</v>
      </c>
      <c r="F3" s="6" t="s">
        <v>1419</v>
      </c>
      <c r="G3" s="6" t="s">
        <v>1420</v>
      </c>
      <c r="H3" s="6" t="s">
        <v>1421</v>
      </c>
      <c r="I3" s="6" t="s">
        <v>1422</v>
      </c>
    </row>
    <row r="4" spans="1:9" ht="18.95" customHeight="1">
      <c r="A4" s="90"/>
      <c r="B4" s="99"/>
      <c r="C4" s="91"/>
      <c r="D4" s="291" t="s">
        <v>1067</v>
      </c>
      <c r="E4" s="293"/>
      <c r="F4" s="293"/>
      <c r="G4" s="293"/>
      <c r="H4" s="293"/>
      <c r="I4" s="292"/>
    </row>
    <row r="5" spans="1:9" ht="39.950000000000003" customHeight="1">
      <c r="A5" s="101"/>
      <c r="B5" s="113"/>
      <c r="C5" s="102"/>
      <c r="D5" s="6" t="s">
        <v>1068</v>
      </c>
      <c r="E5" s="6" t="s">
        <v>1069</v>
      </c>
      <c r="F5" s="6" t="s">
        <v>1070</v>
      </c>
      <c r="G5" s="6" t="s">
        <v>1071</v>
      </c>
      <c r="H5" s="6" t="s">
        <v>1072</v>
      </c>
      <c r="I5" s="6" t="s">
        <v>1423</v>
      </c>
    </row>
    <row r="6" spans="1:9" ht="18.95" customHeight="1">
      <c r="A6" s="6" t="s">
        <v>1424</v>
      </c>
      <c r="B6" s="247" t="s">
        <v>1425</v>
      </c>
      <c r="C6" s="248"/>
      <c r="D6" s="12">
        <v>8488417.8582600001</v>
      </c>
      <c r="E6" s="12">
        <v>455337.75122000003</v>
      </c>
      <c r="F6" s="12">
        <v>1834398.22636</v>
      </c>
      <c r="G6" s="12">
        <v>16832828.64584</v>
      </c>
      <c r="H6" s="12">
        <v>1593791.8651500002</v>
      </c>
      <c r="I6" s="12">
        <v>29204774.346830003</v>
      </c>
    </row>
    <row r="7" spans="1:9" ht="18.95" customHeight="1">
      <c r="A7" s="6" t="s">
        <v>1426</v>
      </c>
      <c r="B7" s="247" t="s">
        <v>1427</v>
      </c>
      <c r="C7" s="248"/>
      <c r="D7" s="12">
        <v>0</v>
      </c>
      <c r="E7" s="12">
        <v>106669.47009</v>
      </c>
      <c r="F7" s="12">
        <v>767835.79551999993</v>
      </c>
      <c r="G7" s="12">
        <v>1532407.8082099999</v>
      </c>
      <c r="H7" s="12">
        <v>0.1215</v>
      </c>
      <c r="I7" s="12">
        <v>2406913.1953199999</v>
      </c>
    </row>
    <row r="8" spans="1:9" ht="18.95" customHeight="1">
      <c r="A8" s="6" t="s">
        <v>1428</v>
      </c>
      <c r="B8" s="262" t="s">
        <v>1429</v>
      </c>
      <c r="C8" s="263"/>
      <c r="D8" s="54">
        <v>8488417.8582600001</v>
      </c>
      <c r="E8" s="54">
        <v>562007.22130999994</v>
      </c>
      <c r="F8" s="54">
        <v>2602234.0218799999</v>
      </c>
      <c r="G8" s="54">
        <v>18365236.454050001</v>
      </c>
      <c r="H8" s="54">
        <v>1593791.9866500001</v>
      </c>
      <c r="I8" s="54">
        <v>31611687.542150002</v>
      </c>
    </row>
    <row r="13" spans="1:9">
      <c r="D13" s="15"/>
      <c r="E13" s="15"/>
      <c r="F13" s="15"/>
      <c r="G13" s="15"/>
      <c r="H13" s="15"/>
      <c r="I13" s="15"/>
    </row>
    <row r="14" spans="1:9">
      <c r="D14" s="15"/>
      <c r="E14" s="15"/>
      <c r="F14" s="15"/>
      <c r="G14" s="15"/>
      <c r="H14" s="15"/>
      <c r="I14" s="15"/>
    </row>
    <row r="15" spans="1:9">
      <c r="D15" s="15"/>
      <c r="E15" s="15"/>
      <c r="F15" s="15"/>
      <c r="G15" s="15"/>
      <c r="H15" s="15"/>
      <c r="I15" s="15"/>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39.950000000000003" customHeight="1">
      <c r="A1" s="45" t="s">
        <v>1073</v>
      </c>
      <c r="B1" s="45"/>
      <c r="C1" s="45"/>
      <c r="D1" s="110"/>
    </row>
    <row r="2" spans="1:4" ht="18.95" customHeight="1">
      <c r="A2" t="s">
        <v>2014</v>
      </c>
      <c r="B2" s="99"/>
      <c r="C2" s="99"/>
      <c r="D2" s="99"/>
    </row>
    <row r="3" spans="1:4" ht="18.95" customHeight="1">
      <c r="A3" s="294"/>
      <c r="B3" s="304"/>
      <c r="C3" s="295"/>
      <c r="D3" s="6" t="s">
        <v>1430</v>
      </c>
    </row>
    <row r="4" spans="1:4" ht="39.950000000000003" customHeight="1">
      <c r="A4" s="289"/>
      <c r="B4" s="303"/>
      <c r="C4" s="290"/>
      <c r="D4" s="6" t="s">
        <v>1074</v>
      </c>
    </row>
    <row r="5" spans="1:4" ht="18.95" customHeight="1">
      <c r="A5" s="27" t="s">
        <v>1431</v>
      </c>
      <c r="B5" s="262" t="s">
        <v>1075</v>
      </c>
      <c r="C5" s="263"/>
      <c r="D5" s="12">
        <v>481555.93763</v>
      </c>
    </row>
    <row r="6" spans="1:4" ht="18.95" customHeight="1">
      <c r="A6" s="6" t="s">
        <v>1432</v>
      </c>
      <c r="B6" s="247" t="s">
        <v>1076</v>
      </c>
      <c r="C6" s="248"/>
      <c r="D6" s="12">
        <v>100482.52446</v>
      </c>
    </row>
    <row r="7" spans="1:4" ht="18.95" customHeight="1">
      <c r="A7" s="6" t="s">
        <v>1433</v>
      </c>
      <c r="B7" s="247" t="s">
        <v>1077</v>
      </c>
      <c r="C7" s="248"/>
      <c r="D7" s="12">
        <v>-43168.153619999997</v>
      </c>
    </row>
    <row r="8" spans="1:4" ht="18.95" customHeight="1">
      <c r="A8" s="6" t="s">
        <v>1434</v>
      </c>
      <c r="B8" s="13"/>
      <c r="C8" s="14" t="s">
        <v>1078</v>
      </c>
      <c r="D8" s="12">
        <v>-761.75570999999991</v>
      </c>
    </row>
    <row r="9" spans="1:4" ht="18.95" customHeight="1">
      <c r="A9" s="6" t="s">
        <v>1435</v>
      </c>
      <c r="B9" s="13"/>
      <c r="C9" s="14" t="s">
        <v>1079</v>
      </c>
      <c r="D9" s="12">
        <v>-63533.817759999991</v>
      </c>
    </row>
    <row r="10" spans="1:4" ht="18.95" customHeight="1">
      <c r="A10" s="27" t="s">
        <v>1436</v>
      </c>
      <c r="B10" s="262" t="s">
        <v>1080</v>
      </c>
      <c r="C10" s="263"/>
      <c r="D10" s="12">
        <v>474574.73499999999</v>
      </c>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45" t="s">
        <v>1082</v>
      </c>
      <c r="B1" s="45"/>
      <c r="C1" s="45"/>
      <c r="D1" s="110"/>
      <c r="E1" s="110"/>
      <c r="F1" s="110"/>
      <c r="G1" s="110"/>
    </row>
    <row r="2" spans="1:11" ht="20.100000000000001" customHeight="1">
      <c r="A2" t="s">
        <v>2014</v>
      </c>
      <c r="B2" s="301"/>
      <c r="C2" s="301"/>
      <c r="F2" s="99"/>
      <c r="J2" s="99"/>
      <c r="K2" s="99"/>
    </row>
    <row r="3" spans="1:11" ht="20.100000000000001" customHeight="1">
      <c r="A3" s="330"/>
      <c r="B3" s="337"/>
      <c r="C3" s="331"/>
      <c r="D3" s="6" t="s">
        <v>1437</v>
      </c>
      <c r="E3" s="6" t="s">
        <v>1438</v>
      </c>
      <c r="F3" s="6" t="s">
        <v>1439</v>
      </c>
      <c r="G3" s="6" t="s">
        <v>1440</v>
      </c>
      <c r="H3" s="6" t="s">
        <v>1441</v>
      </c>
      <c r="I3" s="6" t="s">
        <v>1442</v>
      </c>
      <c r="J3" s="6" t="s">
        <v>1443</v>
      </c>
      <c r="K3" s="6" t="s">
        <v>1444</v>
      </c>
    </row>
    <row r="4" spans="1:11" ht="60" customHeight="1">
      <c r="A4" s="332"/>
      <c r="B4" s="336"/>
      <c r="C4" s="333"/>
      <c r="D4" s="291" t="s">
        <v>1083</v>
      </c>
      <c r="E4" s="293"/>
      <c r="F4" s="293"/>
      <c r="G4" s="292"/>
      <c r="H4" s="291" t="s">
        <v>1445</v>
      </c>
      <c r="I4" s="292"/>
      <c r="J4" s="287" t="s">
        <v>1084</v>
      </c>
      <c r="K4" s="253"/>
    </row>
    <row r="5" spans="1:11" ht="99" customHeight="1">
      <c r="A5" s="332"/>
      <c r="B5" s="336"/>
      <c r="C5" s="333"/>
      <c r="D5" s="116" t="s">
        <v>1085</v>
      </c>
      <c r="E5" s="255" t="s">
        <v>1086</v>
      </c>
      <c r="F5" s="255"/>
      <c r="G5" s="255"/>
      <c r="H5" s="116" t="s">
        <v>1087</v>
      </c>
      <c r="I5" s="116" t="s">
        <v>1088</v>
      </c>
      <c r="J5" s="152"/>
      <c r="K5" s="127" t="s">
        <v>1089</v>
      </c>
    </row>
    <row r="6" spans="1:11" ht="20.100000000000001" customHeight="1">
      <c r="A6" s="329"/>
      <c r="B6" s="325"/>
      <c r="C6" s="326"/>
      <c r="D6" s="130"/>
      <c r="E6" s="7"/>
      <c r="F6" s="6" t="s">
        <v>1090</v>
      </c>
      <c r="G6" s="13" t="s">
        <v>1091</v>
      </c>
      <c r="H6" s="130"/>
      <c r="I6" s="130"/>
      <c r="J6" s="100"/>
      <c r="K6" s="130"/>
    </row>
    <row r="7" spans="1:11" ht="29.1" customHeight="1">
      <c r="A7" s="6" t="s">
        <v>1446</v>
      </c>
      <c r="B7" s="247" t="s">
        <v>1447</v>
      </c>
      <c r="C7" s="248"/>
      <c r="D7" s="108">
        <v>0</v>
      </c>
      <c r="E7" s="108">
        <v>0</v>
      </c>
      <c r="F7" s="153">
        <v>0</v>
      </c>
      <c r="G7" s="108">
        <v>0</v>
      </c>
      <c r="H7" s="108">
        <v>0</v>
      </c>
      <c r="I7" s="108">
        <v>0</v>
      </c>
      <c r="J7" s="108">
        <v>0</v>
      </c>
      <c r="K7" s="108">
        <v>0</v>
      </c>
    </row>
    <row r="8" spans="1:11" ht="20.100000000000001" customHeight="1">
      <c r="A8" s="6" t="s">
        <v>1448</v>
      </c>
      <c r="B8" s="247" t="s">
        <v>1449</v>
      </c>
      <c r="C8" s="248"/>
      <c r="D8" s="108">
        <v>949483.58305999998</v>
      </c>
      <c r="E8" s="108">
        <v>195998.88256</v>
      </c>
      <c r="F8" s="153">
        <v>195998.88256</v>
      </c>
      <c r="G8" s="108">
        <v>192983.18759000002</v>
      </c>
      <c r="H8" s="108">
        <v>-32205.174600000002</v>
      </c>
      <c r="I8" s="108">
        <v>-63892.6751</v>
      </c>
      <c r="J8" s="108">
        <v>893527.65955999994</v>
      </c>
      <c r="K8" s="108">
        <v>140258.5258</v>
      </c>
    </row>
    <row r="9" spans="1:11" ht="20.100000000000001" customHeight="1">
      <c r="A9" s="6" t="s">
        <v>1450</v>
      </c>
      <c r="B9" s="16" t="s">
        <v>1092</v>
      </c>
      <c r="C9" s="17" t="s">
        <v>1451</v>
      </c>
      <c r="D9" s="108">
        <v>0</v>
      </c>
      <c r="E9" s="108">
        <v>0</v>
      </c>
      <c r="F9" s="153">
        <v>0</v>
      </c>
      <c r="G9" s="108">
        <v>0</v>
      </c>
      <c r="H9" s="108">
        <v>0</v>
      </c>
      <c r="I9" s="108">
        <v>0</v>
      </c>
      <c r="J9" s="108">
        <v>0</v>
      </c>
      <c r="K9" s="108">
        <v>0</v>
      </c>
    </row>
    <row r="10" spans="1:11" ht="20.100000000000001" customHeight="1">
      <c r="A10" s="6" t="s">
        <v>1452</v>
      </c>
      <c r="B10" s="16" t="s">
        <v>1453</v>
      </c>
      <c r="C10" s="17" t="s">
        <v>1454</v>
      </c>
      <c r="D10" s="108">
        <v>0</v>
      </c>
      <c r="E10" s="108">
        <v>0</v>
      </c>
      <c r="F10" s="153">
        <v>0</v>
      </c>
      <c r="G10" s="108">
        <v>0</v>
      </c>
      <c r="H10" s="108">
        <v>0</v>
      </c>
      <c r="I10" s="108">
        <v>0</v>
      </c>
      <c r="J10" s="108">
        <v>0</v>
      </c>
      <c r="K10" s="108">
        <v>0</v>
      </c>
    </row>
    <row r="11" spans="1:11" ht="20.100000000000001" customHeight="1">
      <c r="A11" s="6" t="s">
        <v>1455</v>
      </c>
      <c r="B11" s="16" t="s">
        <v>1456</v>
      </c>
      <c r="C11" s="17" t="s">
        <v>1457</v>
      </c>
      <c r="D11" s="108">
        <v>0</v>
      </c>
      <c r="E11" s="108">
        <v>0</v>
      </c>
      <c r="F11" s="153">
        <v>0</v>
      </c>
      <c r="G11" s="108">
        <v>0</v>
      </c>
      <c r="H11" s="108">
        <v>0</v>
      </c>
      <c r="I11" s="108">
        <v>0</v>
      </c>
      <c r="J11" s="108">
        <v>0</v>
      </c>
      <c r="K11" s="108">
        <v>0</v>
      </c>
    </row>
    <row r="12" spans="1:11" ht="20.100000000000001" customHeight="1">
      <c r="A12" s="6" t="s">
        <v>1458</v>
      </c>
      <c r="B12" s="16" t="s">
        <v>1459</v>
      </c>
      <c r="C12" s="17" t="s">
        <v>1460</v>
      </c>
      <c r="D12" s="108">
        <v>59.762999999999998</v>
      </c>
      <c r="E12" s="108">
        <v>173.06014999999999</v>
      </c>
      <c r="F12" s="153">
        <v>173.06014999999999</v>
      </c>
      <c r="G12" s="108">
        <v>173.06014999999999</v>
      </c>
      <c r="H12" s="108">
        <v>0</v>
      </c>
      <c r="I12" s="108">
        <v>-15.265649999999999</v>
      </c>
      <c r="J12" s="108">
        <v>217.5575</v>
      </c>
      <c r="K12" s="108">
        <v>157.7945</v>
      </c>
    </row>
    <row r="13" spans="1:11" ht="20.100000000000001" customHeight="1">
      <c r="A13" s="6" t="s">
        <v>1461</v>
      </c>
      <c r="B13" s="16" t="s">
        <v>1462</v>
      </c>
      <c r="C13" s="17" t="s">
        <v>1463</v>
      </c>
      <c r="D13" s="108">
        <v>486250.72735</v>
      </c>
      <c r="E13" s="108">
        <v>109334.05740999999</v>
      </c>
      <c r="F13" s="153">
        <v>109334.05740999999</v>
      </c>
      <c r="G13" s="108">
        <v>108972.62023</v>
      </c>
      <c r="H13" s="108">
        <v>-14785.215179999999</v>
      </c>
      <c r="I13" s="108">
        <v>-39175.75604</v>
      </c>
      <c r="J13" s="108">
        <v>420890.29476000002</v>
      </c>
      <c r="K13" s="108">
        <v>72243.247080000001</v>
      </c>
    </row>
    <row r="14" spans="1:11" ht="20.100000000000001" customHeight="1">
      <c r="A14" s="6" t="s">
        <v>1464</v>
      </c>
      <c r="B14" s="16" t="s">
        <v>1465</v>
      </c>
      <c r="C14" s="17" t="s">
        <v>1466</v>
      </c>
      <c r="D14" s="108">
        <v>463173.09271</v>
      </c>
      <c r="E14" s="108">
        <v>86491.764999999999</v>
      </c>
      <c r="F14" s="153">
        <v>86491.764999999999</v>
      </c>
      <c r="G14" s="108">
        <v>83837.507209999996</v>
      </c>
      <c r="H14" s="108">
        <v>-17419.959420000003</v>
      </c>
      <c r="I14" s="108">
        <v>-24701.653409999999</v>
      </c>
      <c r="J14" s="108">
        <v>472419.80729999999</v>
      </c>
      <c r="K14" s="108">
        <v>67857.484219999998</v>
      </c>
    </row>
    <row r="15" spans="1:11" ht="20.100000000000001" customHeight="1">
      <c r="A15" s="6" t="s">
        <v>1467</v>
      </c>
      <c r="B15" s="247" t="s">
        <v>1468</v>
      </c>
      <c r="C15" s="248"/>
      <c r="D15" s="108">
        <v>0</v>
      </c>
      <c r="E15" s="108">
        <v>0</v>
      </c>
      <c r="F15" s="153">
        <v>0</v>
      </c>
      <c r="G15" s="108">
        <v>0</v>
      </c>
      <c r="H15" s="108">
        <v>0</v>
      </c>
      <c r="I15" s="108">
        <v>0</v>
      </c>
      <c r="J15" s="108">
        <v>0</v>
      </c>
      <c r="K15" s="108">
        <v>0</v>
      </c>
    </row>
    <row r="16" spans="1:11" ht="20.100000000000001" customHeight="1">
      <c r="A16" s="6" t="s">
        <v>1469</v>
      </c>
      <c r="B16" s="247" t="s">
        <v>1093</v>
      </c>
      <c r="C16" s="248"/>
      <c r="D16" s="108">
        <v>24768.09361</v>
      </c>
      <c r="E16" s="108">
        <v>4783.6472899999999</v>
      </c>
      <c r="F16" s="153">
        <v>4783.6472899999999</v>
      </c>
      <c r="G16" s="108">
        <v>4783.6472899999999</v>
      </c>
      <c r="H16" s="108">
        <v>143.97925000000001</v>
      </c>
      <c r="I16" s="108">
        <v>454.50723999999997</v>
      </c>
      <c r="J16" s="108">
        <v>17515.363519999999</v>
      </c>
      <c r="K16" s="108">
        <v>2147.1709799999999</v>
      </c>
    </row>
    <row r="17" spans="1:11" ht="20.100000000000001" customHeight="1">
      <c r="A17" s="27" t="s">
        <v>1470</v>
      </c>
      <c r="B17" s="334" t="s">
        <v>1471</v>
      </c>
      <c r="C17" s="335"/>
      <c r="D17" s="108">
        <v>974251.67666999996</v>
      </c>
      <c r="E17" s="108">
        <v>200782.52984999999</v>
      </c>
      <c r="F17" s="108">
        <v>200782.52984999999</v>
      </c>
      <c r="G17" s="108">
        <v>197766.83488000001</v>
      </c>
      <c r="H17" s="108">
        <v>-32061.195350000002</v>
      </c>
      <c r="I17" s="108">
        <v>-63438.167860000001</v>
      </c>
      <c r="J17" s="108">
        <v>911043.02307999996</v>
      </c>
      <c r="K17" s="108">
        <v>142405.69678</v>
      </c>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6"/>
  <sheetViews>
    <sheetView showGridLines="0" topLeftCell="A4"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249" t="s">
        <v>1095</v>
      </c>
      <c r="B1" s="249"/>
      <c r="C1" s="249"/>
      <c r="D1" s="249"/>
      <c r="E1" s="249"/>
      <c r="F1" s="249"/>
      <c r="G1" s="249"/>
      <c r="H1" s="249"/>
    </row>
    <row r="2" spans="1:8" ht="18.95" customHeight="1">
      <c r="A2" t="s">
        <v>2014</v>
      </c>
      <c r="B2" s="100"/>
      <c r="C2" s="100"/>
      <c r="D2" s="100"/>
      <c r="E2" s="100"/>
      <c r="F2" s="336"/>
      <c r="G2" s="336"/>
      <c r="H2" s="336"/>
    </row>
    <row r="3" spans="1:8" ht="18.95" customHeight="1">
      <c r="A3" s="330"/>
      <c r="B3" s="331"/>
      <c r="C3" s="6" t="s">
        <v>1472</v>
      </c>
      <c r="D3" s="6" t="s">
        <v>1473</v>
      </c>
      <c r="E3" s="6" t="s">
        <v>1474</v>
      </c>
      <c r="F3" s="6" t="s">
        <v>1475</v>
      </c>
      <c r="G3" s="6" t="s">
        <v>1476</v>
      </c>
      <c r="H3" s="6" t="s">
        <v>1477</v>
      </c>
    </row>
    <row r="4" spans="1:8" ht="18.95" customHeight="1">
      <c r="A4" s="332"/>
      <c r="B4" s="333"/>
      <c r="C4" s="250" t="s">
        <v>1478</v>
      </c>
      <c r="D4" s="251"/>
      <c r="E4" s="251"/>
      <c r="F4" s="252"/>
      <c r="G4" s="142"/>
      <c r="H4" s="142"/>
    </row>
    <row r="5" spans="1:8" ht="90.75" customHeight="1">
      <c r="A5" s="332"/>
      <c r="B5" s="333"/>
      <c r="C5" s="154"/>
      <c r="D5" s="250" t="s">
        <v>1096</v>
      </c>
      <c r="E5" s="252"/>
      <c r="F5" s="116" t="s">
        <v>1097</v>
      </c>
      <c r="G5" s="143" t="s">
        <v>1098</v>
      </c>
      <c r="H5" s="143" t="s">
        <v>1099</v>
      </c>
    </row>
    <row r="6" spans="1:8" ht="18.95" customHeight="1">
      <c r="A6" s="329"/>
      <c r="B6" s="326"/>
      <c r="C6" s="154"/>
      <c r="D6" s="7"/>
      <c r="E6" s="116" t="s">
        <v>1100</v>
      </c>
      <c r="F6" s="154"/>
      <c r="G6" s="154"/>
      <c r="H6" s="154"/>
    </row>
    <row r="7" spans="1:8" ht="18.95" customHeight="1">
      <c r="A7" s="6" t="s">
        <v>1479</v>
      </c>
      <c r="B7" s="38" t="s">
        <v>1101</v>
      </c>
      <c r="C7" s="12">
        <v>99946.490030000001</v>
      </c>
      <c r="D7" s="12">
        <v>7510.8065399999996</v>
      </c>
      <c r="E7" s="12">
        <v>7510.8065399999996</v>
      </c>
      <c r="F7" s="12">
        <v>98556.45882</v>
      </c>
      <c r="G7" s="12">
        <v>-3623.5426200000002</v>
      </c>
      <c r="H7" s="12">
        <v>0</v>
      </c>
    </row>
    <row r="8" spans="1:8" ht="18.95" customHeight="1">
      <c r="A8" s="6" t="s">
        <v>1480</v>
      </c>
      <c r="B8" s="38" t="s">
        <v>1102</v>
      </c>
      <c r="C8" s="12">
        <v>22753.19787</v>
      </c>
      <c r="D8" s="12">
        <v>84.355199999999996</v>
      </c>
      <c r="E8" s="12">
        <v>84.355199999999996</v>
      </c>
      <c r="F8" s="12">
        <v>21949.120050000001</v>
      </c>
      <c r="G8" s="12">
        <v>-179.39529999999999</v>
      </c>
      <c r="H8" s="12">
        <v>0</v>
      </c>
    </row>
    <row r="9" spans="1:8" ht="18.95" customHeight="1">
      <c r="A9" s="6" t="s">
        <v>1481</v>
      </c>
      <c r="B9" s="38" t="s">
        <v>1103</v>
      </c>
      <c r="C9" s="12">
        <v>483343.66774</v>
      </c>
      <c r="D9" s="12">
        <v>34732.516080000001</v>
      </c>
      <c r="E9" s="12">
        <v>34732.516080000001</v>
      </c>
      <c r="F9" s="12">
        <v>482301.12199999997</v>
      </c>
      <c r="G9" s="12">
        <v>-21377.994309999998</v>
      </c>
      <c r="H9" s="12">
        <v>0</v>
      </c>
    </row>
    <row r="10" spans="1:8" ht="18.95" customHeight="1">
      <c r="A10" s="6" t="s">
        <v>1482</v>
      </c>
      <c r="B10" s="38" t="s">
        <v>1104</v>
      </c>
      <c r="C10" s="12">
        <v>132611.32472</v>
      </c>
      <c r="D10" s="12">
        <v>9.5799999999999996E-2</v>
      </c>
      <c r="E10" s="12">
        <v>9.5799999999999996E-2</v>
      </c>
      <c r="F10" s="12">
        <v>127487.9525</v>
      </c>
      <c r="G10" s="12">
        <v>-1018.70262</v>
      </c>
      <c r="H10" s="12">
        <v>0</v>
      </c>
    </row>
    <row r="11" spans="1:8" ht="18.95" customHeight="1">
      <c r="A11" s="6" t="s">
        <v>1483</v>
      </c>
      <c r="B11" s="38" t="s">
        <v>1105</v>
      </c>
      <c r="C11" s="12">
        <v>71531.095610000004</v>
      </c>
      <c r="D11" s="12">
        <v>103.3732</v>
      </c>
      <c r="E11" s="12">
        <v>103.3732</v>
      </c>
      <c r="F11" s="12">
        <v>69144.04651</v>
      </c>
      <c r="G11" s="12">
        <v>-696.65758999999991</v>
      </c>
      <c r="H11" s="12">
        <v>0</v>
      </c>
    </row>
    <row r="12" spans="1:8" ht="18.95" customHeight="1">
      <c r="A12" s="6" t="s">
        <v>1484</v>
      </c>
      <c r="B12" s="38" t="s">
        <v>1106</v>
      </c>
      <c r="C12" s="12">
        <v>870860.82727999997</v>
      </c>
      <c r="D12" s="12">
        <v>12888.901179999999</v>
      </c>
      <c r="E12" s="12">
        <v>12888.901179999999</v>
      </c>
      <c r="F12" s="12">
        <v>861707.82310000004</v>
      </c>
      <c r="G12" s="12">
        <v>-13796.537380000002</v>
      </c>
      <c r="H12" s="12">
        <v>0</v>
      </c>
    </row>
    <row r="13" spans="1:8" ht="18.95" customHeight="1">
      <c r="A13" s="6" t="s">
        <v>1485</v>
      </c>
      <c r="B13" s="38" t="s">
        <v>1107</v>
      </c>
      <c r="C13" s="12">
        <v>861359.15366999991</v>
      </c>
      <c r="D13" s="12">
        <v>19276.644219999998</v>
      </c>
      <c r="E13" s="12">
        <v>19276.644219999998</v>
      </c>
      <c r="F13" s="12">
        <v>859188.33137000003</v>
      </c>
      <c r="G13" s="12">
        <v>-17199.402170000001</v>
      </c>
      <c r="H13" s="12">
        <v>0</v>
      </c>
    </row>
    <row r="14" spans="1:8" ht="18.95" customHeight="1">
      <c r="A14" s="6" t="s">
        <v>1486</v>
      </c>
      <c r="B14" s="38" t="s">
        <v>1108</v>
      </c>
      <c r="C14" s="12">
        <v>248686.20744999999</v>
      </c>
      <c r="D14" s="12">
        <v>10212.18822</v>
      </c>
      <c r="E14" s="12">
        <v>10212.18822</v>
      </c>
      <c r="F14" s="12">
        <v>246685.65672999999</v>
      </c>
      <c r="G14" s="12">
        <v>-5038.3008499999996</v>
      </c>
      <c r="H14" s="12">
        <v>0</v>
      </c>
    </row>
    <row r="15" spans="1:8" ht="18.95" customHeight="1">
      <c r="A15" s="6" t="s">
        <v>1487</v>
      </c>
      <c r="B15" s="38" t="s">
        <v>1109</v>
      </c>
      <c r="C15" s="12">
        <v>1135535.8984600001</v>
      </c>
      <c r="D15" s="12">
        <v>51855.09203</v>
      </c>
      <c r="E15" s="12">
        <v>51855.09203</v>
      </c>
      <c r="F15" s="12">
        <v>1125637.6216199999</v>
      </c>
      <c r="G15" s="12">
        <v>-34642.17065</v>
      </c>
      <c r="H15" s="12">
        <v>0</v>
      </c>
    </row>
    <row r="16" spans="1:8" ht="18.95" customHeight="1">
      <c r="A16" s="6" t="s">
        <v>1488</v>
      </c>
      <c r="B16" s="38" t="s">
        <v>1110</v>
      </c>
      <c r="C16" s="12">
        <v>97856.023379999999</v>
      </c>
      <c r="D16" s="12">
        <v>3958.5113500000002</v>
      </c>
      <c r="E16" s="12">
        <v>3958.5113500000002</v>
      </c>
      <c r="F16" s="12">
        <v>97856.023379999999</v>
      </c>
      <c r="G16" s="12">
        <v>-2038.8021000000001</v>
      </c>
      <c r="H16" s="12">
        <v>0</v>
      </c>
    </row>
    <row r="17" spans="1:8" ht="18.95" customHeight="1">
      <c r="A17" s="6" t="s">
        <v>1489</v>
      </c>
      <c r="B17" s="38" t="s">
        <v>1111</v>
      </c>
      <c r="C17" s="12">
        <v>4003530.4899800001</v>
      </c>
      <c r="D17" s="12">
        <v>40008.028899999998</v>
      </c>
      <c r="E17" s="12">
        <v>40008.028899999998</v>
      </c>
      <c r="F17" s="12">
        <v>3948303.5689899996</v>
      </c>
      <c r="G17" s="12">
        <v>-36120.558409999998</v>
      </c>
      <c r="H17" s="12">
        <v>0</v>
      </c>
    </row>
    <row r="18" spans="1:8" ht="18.95" customHeight="1">
      <c r="A18" s="6" t="s">
        <v>1490</v>
      </c>
      <c r="B18" s="38" t="s">
        <v>1112</v>
      </c>
      <c r="C18" s="12">
        <v>4003530.4899800001</v>
      </c>
      <c r="D18" s="12">
        <v>40008.028899999998</v>
      </c>
      <c r="E18" s="12">
        <v>40008.028899999998</v>
      </c>
      <c r="F18" s="12">
        <v>3948303.5689899996</v>
      </c>
      <c r="G18" s="12">
        <v>-36120.558409999998</v>
      </c>
      <c r="H18" s="12">
        <v>0</v>
      </c>
    </row>
    <row r="19" spans="1:8" ht="30" customHeight="1">
      <c r="A19" s="6" t="s">
        <v>1491</v>
      </c>
      <c r="B19" s="38" t="s">
        <v>1113</v>
      </c>
      <c r="C19" s="12">
        <v>540989.62141000002</v>
      </c>
      <c r="D19" s="12">
        <v>12115.647509999999</v>
      </c>
      <c r="E19" s="12">
        <v>12115.647509999999</v>
      </c>
      <c r="F19" s="12">
        <v>540785.02707000007</v>
      </c>
      <c r="G19" s="12">
        <v>-10197.998439999999</v>
      </c>
      <c r="H19" s="12">
        <v>0</v>
      </c>
    </row>
    <row r="20" spans="1:8" ht="18.95" customHeight="1">
      <c r="A20" s="6" t="s">
        <v>1492</v>
      </c>
      <c r="B20" s="38" t="s">
        <v>1114</v>
      </c>
      <c r="C20" s="12">
        <v>133027.65138</v>
      </c>
      <c r="D20" s="12">
        <v>2720.49908</v>
      </c>
      <c r="E20" s="12">
        <v>2720.49908</v>
      </c>
      <c r="F20" s="12">
        <v>131012.92170000001</v>
      </c>
      <c r="G20" s="12">
        <v>-2297.4848400000001</v>
      </c>
      <c r="H20" s="12">
        <v>0</v>
      </c>
    </row>
    <row r="21" spans="1:8" ht="18.95" customHeight="1">
      <c r="A21" s="6" t="s">
        <v>1493</v>
      </c>
      <c r="B21" s="38" t="s">
        <v>1115</v>
      </c>
      <c r="C21" s="12">
        <v>498.19225</v>
      </c>
      <c r="D21" s="12">
        <v>0</v>
      </c>
      <c r="E21" s="12">
        <v>0</v>
      </c>
      <c r="F21" s="12">
        <v>498.19225</v>
      </c>
      <c r="G21" s="12">
        <v>-7.5019999999999989E-2</v>
      </c>
      <c r="H21" s="12">
        <v>0</v>
      </c>
    </row>
    <row r="22" spans="1:8" ht="18.95" customHeight="1">
      <c r="A22" s="6" t="s">
        <v>1494</v>
      </c>
      <c r="B22" s="38" t="s">
        <v>1116</v>
      </c>
      <c r="C22" s="12">
        <v>9161.5266499999998</v>
      </c>
      <c r="D22" s="12">
        <v>20.78398</v>
      </c>
      <c r="E22" s="12">
        <v>20.78398</v>
      </c>
      <c r="F22" s="12">
        <v>9004.8253299999997</v>
      </c>
      <c r="G22" s="12">
        <v>-157.34768</v>
      </c>
      <c r="H22" s="12">
        <v>0</v>
      </c>
    </row>
    <row r="23" spans="1:8" ht="18.95" customHeight="1">
      <c r="A23" s="6" t="s">
        <v>1495</v>
      </c>
      <c r="B23" s="38" t="s">
        <v>1117</v>
      </c>
      <c r="C23" s="12">
        <v>0</v>
      </c>
      <c r="D23" s="12">
        <v>0</v>
      </c>
      <c r="E23" s="12">
        <v>0</v>
      </c>
      <c r="F23" s="12">
        <v>0</v>
      </c>
      <c r="G23" s="12">
        <v>0</v>
      </c>
      <c r="H23" s="12">
        <v>0</v>
      </c>
    </row>
    <row r="24" spans="1:8" ht="18.95" customHeight="1">
      <c r="A24" s="6" t="s">
        <v>1496</v>
      </c>
      <c r="B24" s="38" t="s">
        <v>1118</v>
      </c>
      <c r="C24" s="12">
        <v>56519.039280000005</v>
      </c>
      <c r="D24" s="12">
        <v>3131.67938</v>
      </c>
      <c r="E24" s="12">
        <v>3131.67938</v>
      </c>
      <c r="F24" s="12">
        <v>56519.039280000005</v>
      </c>
      <c r="G24" s="12">
        <v>-2560.7687000000001</v>
      </c>
      <c r="H24" s="12">
        <v>0</v>
      </c>
    </row>
    <row r="25" spans="1:8" ht="18.95" customHeight="1">
      <c r="A25" s="6" t="s">
        <v>1497</v>
      </c>
      <c r="B25" s="38" t="s">
        <v>1119</v>
      </c>
      <c r="C25" s="12">
        <v>82720.700049999999</v>
      </c>
      <c r="D25" s="12">
        <v>1086.82133</v>
      </c>
      <c r="E25" s="12">
        <v>1086.82133</v>
      </c>
      <c r="F25" s="12">
        <v>82639.104560000007</v>
      </c>
      <c r="G25" s="12">
        <v>-1373.42019</v>
      </c>
      <c r="H25" s="12">
        <v>0</v>
      </c>
    </row>
    <row r="26" spans="1:8" ht="45.75" customHeight="1">
      <c r="A26" s="27" t="s">
        <v>1498</v>
      </c>
      <c r="B26" s="103" t="s">
        <v>1499</v>
      </c>
      <c r="C26" s="151">
        <v>8850931.1072099991</v>
      </c>
      <c r="D26" s="151">
        <v>199705.94399999999</v>
      </c>
      <c r="E26" s="151">
        <v>199705.94399999999</v>
      </c>
      <c r="F26" s="151">
        <v>8759276.8352600001</v>
      </c>
      <c r="G26" s="151">
        <v>-152319.15887000001</v>
      </c>
      <c r="H26" s="151">
        <v>0</v>
      </c>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 customHeight="1">
      <c r="A1" s="338" t="s">
        <v>1121</v>
      </c>
      <c r="B1" s="338"/>
      <c r="C1" s="338"/>
      <c r="D1" s="338"/>
      <c r="E1" s="338"/>
    </row>
    <row r="2" spans="1:5" ht="20.100000000000001" customHeight="1">
      <c r="A2" t="s">
        <v>2014</v>
      </c>
      <c r="B2" s="99"/>
      <c r="C2" s="99"/>
      <c r="D2" s="99"/>
      <c r="E2" s="99"/>
    </row>
    <row r="3" spans="1:5" ht="20.100000000000001" customHeight="1">
      <c r="A3" s="330"/>
      <c r="B3" s="337"/>
      <c r="C3" s="331"/>
      <c r="D3" s="6" t="s">
        <v>1500</v>
      </c>
      <c r="E3" s="6" t="s">
        <v>1501</v>
      </c>
    </row>
    <row r="4" spans="1:5" ht="39" customHeight="1">
      <c r="A4" s="300"/>
      <c r="B4" s="301"/>
      <c r="C4" s="302"/>
      <c r="D4" s="253" t="s">
        <v>1122</v>
      </c>
      <c r="E4" s="253"/>
    </row>
    <row r="5" spans="1:5" ht="39" customHeight="1">
      <c r="A5" s="289"/>
      <c r="B5" s="303"/>
      <c r="C5" s="290"/>
      <c r="D5" s="6" t="s">
        <v>1123</v>
      </c>
      <c r="E5" s="6" t="s">
        <v>1124</v>
      </c>
    </row>
    <row r="6" spans="1:5" ht="20.100000000000001" customHeight="1">
      <c r="A6" s="6" t="s">
        <v>1502</v>
      </c>
      <c r="B6" s="247" t="s">
        <v>403</v>
      </c>
      <c r="C6" s="248"/>
      <c r="D6" s="108">
        <v>0</v>
      </c>
      <c r="E6" s="108">
        <v>0</v>
      </c>
    </row>
    <row r="7" spans="1:5" ht="20.100000000000001" customHeight="1">
      <c r="A7" s="6" t="s">
        <v>1503</v>
      </c>
      <c r="B7" s="247" t="s">
        <v>1125</v>
      </c>
      <c r="C7" s="248"/>
      <c r="D7" s="108">
        <v>5160.8729999999996</v>
      </c>
      <c r="E7" s="108">
        <v>-918.39499000000001</v>
      </c>
    </row>
    <row r="8" spans="1:5" ht="20.100000000000001" customHeight="1">
      <c r="A8" s="6" t="s">
        <v>1504</v>
      </c>
      <c r="B8" s="156"/>
      <c r="C8" s="17" t="s">
        <v>1126</v>
      </c>
      <c r="D8" s="108">
        <v>3133.8047900000001</v>
      </c>
      <c r="E8" s="108">
        <v>-299.39499000000001</v>
      </c>
    </row>
    <row r="9" spans="1:5" ht="20.100000000000001" customHeight="1">
      <c r="A9" s="6" t="s">
        <v>1505</v>
      </c>
      <c r="B9" s="156"/>
      <c r="C9" s="17" t="s">
        <v>1127</v>
      </c>
      <c r="D9" s="108">
        <v>648.06820999999991</v>
      </c>
      <c r="E9" s="108">
        <v>0</v>
      </c>
    </row>
    <row r="10" spans="1:5" ht="20.100000000000001" customHeight="1">
      <c r="A10" s="6" t="s">
        <v>1506</v>
      </c>
      <c r="B10" s="156"/>
      <c r="C10" s="17" t="s">
        <v>1128</v>
      </c>
      <c r="D10" s="108">
        <v>1379</v>
      </c>
      <c r="E10" s="108">
        <v>-619</v>
      </c>
    </row>
    <row r="11" spans="1:5" ht="20.100000000000001" customHeight="1">
      <c r="A11" s="6" t="s">
        <v>1507</v>
      </c>
      <c r="B11" s="156"/>
      <c r="C11" s="17" t="s">
        <v>1129</v>
      </c>
      <c r="D11" s="108">
        <v>0</v>
      </c>
      <c r="E11" s="108">
        <v>0</v>
      </c>
    </row>
    <row r="12" spans="1:5" ht="20.100000000000001" customHeight="1">
      <c r="A12" s="6" t="s">
        <v>1508</v>
      </c>
      <c r="B12" s="156"/>
      <c r="C12" s="17" t="s">
        <v>1130</v>
      </c>
      <c r="D12" s="108">
        <v>0</v>
      </c>
      <c r="E12" s="108">
        <v>0</v>
      </c>
    </row>
    <row r="13" spans="1:5" ht="20.100000000000001" customHeight="1">
      <c r="A13" s="27" t="s">
        <v>1509</v>
      </c>
      <c r="B13" s="334" t="s">
        <v>1510</v>
      </c>
      <c r="C13" s="335"/>
      <c r="D13" s="151">
        <v>5160.8729999999996</v>
      </c>
      <c r="E13" s="151">
        <v>-918.39499000000001</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249" t="s">
        <v>0</v>
      </c>
      <c r="B1" s="249"/>
      <c r="C1" s="249"/>
      <c r="D1" s="1"/>
      <c r="E1" s="2"/>
      <c r="F1" s="2"/>
    </row>
    <row r="2" spans="1:9" ht="20.100000000000001" customHeight="1">
      <c r="A2" t="s">
        <v>2014</v>
      </c>
      <c r="D2" s="2"/>
      <c r="E2" s="2"/>
      <c r="F2" s="2"/>
    </row>
    <row r="3" spans="1:9" ht="39.950000000000003" customHeight="1">
      <c r="A3" s="250"/>
      <c r="B3" s="251"/>
      <c r="C3" s="252"/>
      <c r="D3" s="253" t="s">
        <v>1</v>
      </c>
      <c r="E3" s="253"/>
      <c r="F3" s="6" t="s">
        <v>2</v>
      </c>
    </row>
    <row r="4" spans="1:9" ht="20.100000000000001" customHeight="1">
      <c r="A4" s="254"/>
      <c r="B4" s="255"/>
      <c r="C4" s="256"/>
      <c r="D4" s="6" t="s">
        <v>1511</v>
      </c>
      <c r="E4" s="6" t="s">
        <v>1512</v>
      </c>
      <c r="F4" s="6" t="s">
        <v>1513</v>
      </c>
    </row>
    <row r="5" spans="1:9" ht="20.100000000000001" customHeight="1">
      <c r="A5" s="257"/>
      <c r="B5" s="258"/>
      <c r="C5" s="259"/>
      <c r="D5" s="11">
        <v>44377</v>
      </c>
      <c r="E5" s="11">
        <v>44286</v>
      </c>
      <c r="F5" s="11">
        <v>44377</v>
      </c>
    </row>
    <row r="6" spans="1:9" ht="20.100000000000001" customHeight="1">
      <c r="A6" s="6" t="s">
        <v>1514</v>
      </c>
      <c r="B6" s="247" t="s">
        <v>7</v>
      </c>
      <c r="C6" s="248"/>
      <c r="D6" s="12">
        <v>12433096.413770001</v>
      </c>
      <c r="E6" s="12">
        <v>12946437.7881</v>
      </c>
      <c r="F6" s="43">
        <v>994647.71310160006</v>
      </c>
    </row>
    <row r="7" spans="1:9" ht="20.100000000000001" customHeight="1">
      <c r="A7" s="6" t="s">
        <v>1515</v>
      </c>
      <c r="B7" s="13"/>
      <c r="C7" s="14" t="s">
        <v>9</v>
      </c>
      <c r="D7" s="12">
        <v>12433096.413170001</v>
      </c>
      <c r="E7" s="12">
        <v>12946437.7881</v>
      </c>
      <c r="F7" s="43">
        <v>994647.71305359993</v>
      </c>
      <c r="H7" s="15"/>
      <c r="I7" s="15"/>
    </row>
    <row r="8" spans="1:9" ht="20.100000000000001" customHeight="1">
      <c r="A8" s="6" t="s">
        <v>1516</v>
      </c>
      <c r="B8" s="13"/>
      <c r="C8" s="14" t="s">
        <v>11</v>
      </c>
      <c r="D8" s="12">
        <v>0</v>
      </c>
      <c r="E8" s="12">
        <v>0</v>
      </c>
      <c r="F8" s="43">
        <v>0</v>
      </c>
    </row>
    <row r="9" spans="1:9" ht="20.100000000000001" customHeight="1">
      <c r="A9" s="6" t="s">
        <v>1517</v>
      </c>
      <c r="B9" s="13"/>
      <c r="C9" s="14" t="s">
        <v>13</v>
      </c>
      <c r="D9" s="12">
        <v>0</v>
      </c>
      <c r="E9" s="12">
        <v>0</v>
      </c>
      <c r="F9" s="43">
        <v>0</v>
      </c>
    </row>
    <row r="10" spans="1:9" ht="20.100000000000001" customHeight="1">
      <c r="A10" s="6" t="s">
        <v>14</v>
      </c>
      <c r="B10" s="13"/>
      <c r="C10" s="14" t="s">
        <v>15</v>
      </c>
      <c r="D10" s="12">
        <v>0</v>
      </c>
      <c r="E10" s="12">
        <v>0</v>
      </c>
      <c r="F10" s="43">
        <v>0</v>
      </c>
    </row>
    <row r="11" spans="1:9" ht="20.100000000000001" customHeight="1">
      <c r="A11" s="6" t="s">
        <v>1518</v>
      </c>
      <c r="B11" s="13"/>
      <c r="C11" s="14" t="s">
        <v>17</v>
      </c>
      <c r="D11" s="12">
        <v>0</v>
      </c>
      <c r="E11" s="12">
        <v>0</v>
      </c>
      <c r="F11" s="43">
        <v>0</v>
      </c>
    </row>
    <row r="12" spans="1:9" ht="20.100000000000001" customHeight="1">
      <c r="A12" s="6" t="s">
        <v>1519</v>
      </c>
      <c r="B12" s="247" t="s">
        <v>19</v>
      </c>
      <c r="C12" s="248"/>
      <c r="D12" s="12">
        <v>27536.85183</v>
      </c>
      <c r="E12" s="12">
        <v>65656.35729</v>
      </c>
      <c r="F12" s="43">
        <v>2202.9481464</v>
      </c>
    </row>
    <row r="13" spans="1:9" ht="20.100000000000001" customHeight="1">
      <c r="A13" s="6" t="s">
        <v>1520</v>
      </c>
      <c r="B13" s="13"/>
      <c r="C13" s="14" t="s">
        <v>1521</v>
      </c>
      <c r="D13" s="12">
        <v>15604.54099</v>
      </c>
      <c r="E13" s="12">
        <v>18149.563850000002</v>
      </c>
      <c r="F13" s="43">
        <v>1248.3632792000001</v>
      </c>
      <c r="H13" s="15"/>
    </row>
    <row r="14" spans="1:9" ht="20.100000000000001" customHeight="1">
      <c r="A14" s="6" t="s">
        <v>1522</v>
      </c>
      <c r="B14" s="13"/>
      <c r="C14" s="14" t="s">
        <v>22</v>
      </c>
      <c r="D14" s="12">
        <v>0</v>
      </c>
      <c r="E14" s="12">
        <v>0</v>
      </c>
      <c r="F14" s="43">
        <v>0</v>
      </c>
    </row>
    <row r="15" spans="1:9" ht="20.100000000000001" customHeight="1">
      <c r="A15" s="6" t="s">
        <v>23</v>
      </c>
      <c r="B15" s="13"/>
      <c r="C15" s="14" t="s">
        <v>24</v>
      </c>
      <c r="D15" s="12">
        <v>514.40248999999994</v>
      </c>
      <c r="E15" s="12">
        <v>0</v>
      </c>
      <c r="F15" s="43">
        <v>41.152199200000005</v>
      </c>
    </row>
    <row r="16" spans="1:9" ht="20.100000000000001" customHeight="1">
      <c r="A16" s="6" t="s">
        <v>25</v>
      </c>
      <c r="B16" s="13"/>
      <c r="C16" s="14" t="s">
        <v>26</v>
      </c>
      <c r="D16" s="12">
        <v>11044.028749999999</v>
      </c>
      <c r="E16" s="12">
        <v>47506.793439999994</v>
      </c>
      <c r="F16" s="43">
        <v>883.52230000000009</v>
      </c>
    </row>
    <row r="17" spans="1:6" ht="20.100000000000001" customHeight="1">
      <c r="A17" s="6" t="s">
        <v>1523</v>
      </c>
      <c r="B17" s="13"/>
      <c r="C17" s="14" t="s">
        <v>28</v>
      </c>
      <c r="D17" s="43">
        <v>373.87959999999998</v>
      </c>
      <c r="E17" s="43">
        <v>0</v>
      </c>
      <c r="F17" s="43">
        <v>29.910367999999998</v>
      </c>
    </row>
    <row r="18" spans="1:6" ht="20.100000000000001" customHeight="1">
      <c r="A18" s="6" t="s">
        <v>1524</v>
      </c>
      <c r="B18" s="260" t="s">
        <v>30</v>
      </c>
      <c r="C18" s="261"/>
      <c r="D18" s="18"/>
      <c r="E18" s="19"/>
      <c r="F18" s="20"/>
    </row>
    <row r="19" spans="1:6" ht="20.100000000000001" customHeight="1">
      <c r="A19" s="6" t="s">
        <v>1525</v>
      </c>
      <c r="B19" s="260" t="s">
        <v>1526</v>
      </c>
      <c r="C19" s="261"/>
      <c r="D19" s="21"/>
      <c r="E19" s="22"/>
      <c r="F19" s="23"/>
    </row>
    <row r="20" spans="1:6" ht="20.100000000000001" customHeight="1">
      <c r="A20" s="6" t="s">
        <v>1527</v>
      </c>
      <c r="B20" s="260" t="s">
        <v>1528</v>
      </c>
      <c r="C20" s="261"/>
      <c r="D20" s="21"/>
      <c r="E20" s="22"/>
      <c r="F20" s="23"/>
    </row>
    <row r="21" spans="1:6" ht="20.100000000000001" customHeight="1">
      <c r="A21" s="6" t="s">
        <v>1529</v>
      </c>
      <c r="B21" s="260" t="s">
        <v>1530</v>
      </c>
      <c r="C21" s="261"/>
      <c r="D21" s="21"/>
      <c r="E21" s="22"/>
      <c r="F21" s="23"/>
    </row>
    <row r="22" spans="1:6" ht="20.100000000000001" customHeight="1">
      <c r="A22" s="6" t="s">
        <v>1531</v>
      </c>
      <c r="B22" s="260" t="s">
        <v>1532</v>
      </c>
      <c r="C22" s="261"/>
      <c r="D22" s="24"/>
      <c r="E22" s="25"/>
      <c r="F22" s="26"/>
    </row>
    <row r="23" spans="1:6" ht="20.100000000000001" customHeight="1">
      <c r="A23" s="6" t="s">
        <v>1533</v>
      </c>
      <c r="B23" s="247" t="s">
        <v>36</v>
      </c>
      <c r="C23" s="248"/>
      <c r="D23" s="12">
        <v>6.8663800000000004</v>
      </c>
      <c r="E23" s="12">
        <v>0</v>
      </c>
      <c r="F23" s="43">
        <v>0.54931039999999998</v>
      </c>
    </row>
    <row r="24" spans="1:6" ht="20.100000000000001" customHeight="1">
      <c r="A24" s="6" t="s">
        <v>1534</v>
      </c>
      <c r="B24" s="247" t="s">
        <v>38</v>
      </c>
      <c r="C24" s="248"/>
      <c r="D24" s="12">
        <v>0</v>
      </c>
      <c r="E24" s="12">
        <v>0</v>
      </c>
      <c r="F24" s="43">
        <v>0</v>
      </c>
    </row>
    <row r="25" spans="1:6" ht="20.100000000000001" customHeight="1">
      <c r="A25" s="6" t="s">
        <v>1535</v>
      </c>
      <c r="B25" s="13"/>
      <c r="C25" s="14" t="s">
        <v>40</v>
      </c>
      <c r="D25" s="12">
        <v>0</v>
      </c>
      <c r="E25" s="12">
        <v>0</v>
      </c>
      <c r="F25" s="43">
        <v>0</v>
      </c>
    </row>
    <row r="26" spans="1:6" ht="20.100000000000001" customHeight="1">
      <c r="A26" s="6" t="s">
        <v>1536</v>
      </c>
      <c r="B26" s="13"/>
      <c r="C26" s="14" t="s">
        <v>42</v>
      </c>
      <c r="D26" s="12">
        <v>0</v>
      </c>
      <c r="E26" s="12">
        <v>0</v>
      </c>
      <c r="F26" s="43">
        <v>0</v>
      </c>
    </row>
    <row r="27" spans="1:6" ht="20.100000000000001" customHeight="1">
      <c r="A27" s="6" t="s">
        <v>1537</v>
      </c>
      <c r="B27" s="13"/>
      <c r="C27" s="14" t="s">
        <v>44</v>
      </c>
      <c r="D27" s="12">
        <v>0</v>
      </c>
      <c r="E27" s="12">
        <v>0</v>
      </c>
      <c r="F27" s="43">
        <v>0</v>
      </c>
    </row>
    <row r="28" spans="1:6" ht="20.100000000000001" customHeight="1">
      <c r="A28" s="6" t="s">
        <v>45</v>
      </c>
      <c r="B28" s="13"/>
      <c r="C28" s="14" t="s">
        <v>46</v>
      </c>
      <c r="D28" s="12">
        <v>0</v>
      </c>
      <c r="E28" s="12">
        <v>0</v>
      </c>
      <c r="F28" s="43">
        <v>0</v>
      </c>
    </row>
    <row r="29" spans="1:6" ht="20.100000000000001" customHeight="1">
      <c r="A29" s="6" t="s">
        <v>1538</v>
      </c>
      <c r="B29" s="247" t="s">
        <v>48</v>
      </c>
      <c r="C29" s="248"/>
      <c r="D29" s="12">
        <v>30397.226010000002</v>
      </c>
      <c r="E29" s="12">
        <v>34412.829749999997</v>
      </c>
      <c r="F29" s="43">
        <v>2431.7780808000002</v>
      </c>
    </row>
    <row r="30" spans="1:6" ht="20.100000000000001" customHeight="1">
      <c r="A30" s="6" t="s">
        <v>1539</v>
      </c>
      <c r="B30" s="13"/>
      <c r="C30" s="14" t="s">
        <v>1540</v>
      </c>
      <c r="D30" s="12">
        <v>30397.226010000002</v>
      </c>
      <c r="E30" s="12">
        <v>34412.829749999997</v>
      </c>
      <c r="F30" s="43">
        <v>2431.7780808000002</v>
      </c>
    </row>
    <row r="31" spans="1:6" ht="20.100000000000001" customHeight="1">
      <c r="A31" s="6" t="s">
        <v>1541</v>
      </c>
      <c r="B31" s="13"/>
      <c r="C31" s="14" t="s">
        <v>51</v>
      </c>
      <c r="D31" s="12">
        <v>0</v>
      </c>
      <c r="E31" s="12">
        <v>0</v>
      </c>
      <c r="F31" s="43">
        <v>0</v>
      </c>
    </row>
    <row r="32" spans="1:6" ht="20.100000000000001" customHeight="1">
      <c r="A32" s="6" t="s">
        <v>52</v>
      </c>
      <c r="B32" s="247" t="s">
        <v>53</v>
      </c>
      <c r="C32" s="248"/>
      <c r="D32" s="12">
        <v>0</v>
      </c>
      <c r="E32" s="12">
        <v>0</v>
      </c>
      <c r="F32" s="43">
        <v>0</v>
      </c>
    </row>
    <row r="33" spans="1:6" ht="20.100000000000001" customHeight="1">
      <c r="A33" s="6" t="s">
        <v>1542</v>
      </c>
      <c r="B33" s="260" t="s">
        <v>55</v>
      </c>
      <c r="C33" s="261"/>
      <c r="D33" s="12">
        <v>1183415.1743800002</v>
      </c>
      <c r="E33" s="12">
        <v>1183789.91212</v>
      </c>
      <c r="F33" s="43">
        <v>94673.213950399993</v>
      </c>
    </row>
    <row r="34" spans="1:6" ht="20.100000000000001" customHeight="1">
      <c r="A34" s="6" t="s">
        <v>56</v>
      </c>
      <c r="B34" s="13"/>
      <c r="C34" s="14" t="s">
        <v>57</v>
      </c>
      <c r="D34" s="12">
        <v>0</v>
      </c>
      <c r="E34" s="12">
        <v>0</v>
      </c>
      <c r="F34" s="43">
        <v>0</v>
      </c>
    </row>
    <row r="35" spans="1:6" ht="20.100000000000001" customHeight="1">
      <c r="A35" s="6" t="s">
        <v>58</v>
      </c>
      <c r="B35" s="13"/>
      <c r="C35" s="14" t="s">
        <v>1543</v>
      </c>
      <c r="D35" s="12">
        <v>1183415.1743800002</v>
      </c>
      <c r="E35" s="12">
        <v>1183789.91212</v>
      </c>
      <c r="F35" s="43">
        <v>94673.213950399993</v>
      </c>
    </row>
    <row r="36" spans="1:6" ht="20.100000000000001" customHeight="1">
      <c r="A36" s="6" t="s">
        <v>59</v>
      </c>
      <c r="B36" s="13"/>
      <c r="C36" s="14" t="s">
        <v>60</v>
      </c>
      <c r="D36" s="12">
        <v>0</v>
      </c>
      <c r="E36" s="12">
        <v>0</v>
      </c>
      <c r="F36" s="43">
        <v>0</v>
      </c>
    </row>
    <row r="37" spans="1:6" ht="33.950000000000003" customHeight="1">
      <c r="A37" s="6" t="s">
        <v>1544</v>
      </c>
      <c r="B37" s="247" t="s">
        <v>62</v>
      </c>
      <c r="C37" s="248"/>
      <c r="D37" s="12">
        <v>657128.342925</v>
      </c>
      <c r="E37" s="12">
        <v>540318.92793000001</v>
      </c>
      <c r="F37" s="43">
        <v>52570.267434000001</v>
      </c>
    </row>
    <row r="38" spans="1:6" ht="20.100000000000001" customHeight="1">
      <c r="A38" s="6" t="s">
        <v>1545</v>
      </c>
      <c r="B38" s="260" t="s">
        <v>1546</v>
      </c>
      <c r="C38" s="261"/>
      <c r="D38" s="18"/>
      <c r="E38" s="19"/>
      <c r="F38" s="20"/>
    </row>
    <row r="39" spans="1:6" ht="20.100000000000001" customHeight="1">
      <c r="A39" s="6" t="s">
        <v>1547</v>
      </c>
      <c r="B39" s="260" t="s">
        <v>1548</v>
      </c>
      <c r="C39" s="261"/>
      <c r="D39" s="21"/>
      <c r="E39" s="22"/>
      <c r="F39" s="23"/>
    </row>
    <row r="40" spans="1:6" ht="20.100000000000001" customHeight="1">
      <c r="A40" s="6" t="s">
        <v>1549</v>
      </c>
      <c r="B40" s="260" t="s">
        <v>1550</v>
      </c>
      <c r="C40" s="261"/>
      <c r="D40" s="21"/>
      <c r="E40" s="22"/>
      <c r="F40" s="23"/>
    </row>
    <row r="41" spans="1:6" ht="20.100000000000001" customHeight="1">
      <c r="A41" s="6" t="s">
        <v>1551</v>
      </c>
      <c r="B41" s="260" t="s">
        <v>1552</v>
      </c>
      <c r="C41" s="261"/>
      <c r="D41" s="24"/>
      <c r="E41" s="25"/>
      <c r="F41" s="26"/>
    </row>
    <row r="42" spans="1:6" ht="20.100000000000001" customHeight="1">
      <c r="A42" s="27" t="s">
        <v>1553</v>
      </c>
      <c r="B42" s="262" t="s">
        <v>1554</v>
      </c>
      <c r="C42" s="263"/>
      <c r="D42" s="44">
        <v>13674452.532369999</v>
      </c>
      <c r="E42" s="44">
        <v>14230296.887263993</v>
      </c>
      <c r="F42" s="44">
        <v>52570.267434000001</v>
      </c>
    </row>
    <row r="45" spans="1:6">
      <c r="D45" s="15"/>
      <c r="E45" s="15"/>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showGridLines="0" tabSelected="1" workbookViewId="0">
      <selection activeCell="A2" sqref="A2"/>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339" t="s">
        <v>1132</v>
      </c>
      <c r="B1" s="339"/>
      <c r="C1" s="339"/>
      <c r="D1" s="339"/>
      <c r="E1" s="339"/>
      <c r="F1" s="339"/>
      <c r="G1" s="339"/>
      <c r="H1" s="339"/>
      <c r="I1" s="339"/>
    </row>
    <row r="2" spans="1:9" ht="20.100000000000001" customHeight="1">
      <c r="A2" t="s">
        <v>2014</v>
      </c>
    </row>
    <row r="3" spans="1:9" ht="20.100000000000001" customHeight="1">
      <c r="A3" s="294"/>
      <c r="B3" s="304"/>
      <c r="C3" s="304"/>
      <c r="D3" s="295"/>
      <c r="E3" s="157"/>
      <c r="F3" s="323" t="s">
        <v>1133</v>
      </c>
      <c r="G3" s="323"/>
      <c r="H3" s="323"/>
      <c r="I3" s="323"/>
    </row>
    <row r="4" spans="1:9" ht="39.950000000000003" customHeight="1">
      <c r="A4" s="300"/>
      <c r="B4" s="301"/>
      <c r="C4" s="301"/>
      <c r="D4" s="302"/>
      <c r="E4" s="158" t="s">
        <v>1134</v>
      </c>
      <c r="F4" s="159"/>
      <c r="G4" s="157" t="s">
        <v>1135</v>
      </c>
      <c r="H4" s="160" t="s">
        <v>1136</v>
      </c>
      <c r="I4" s="50"/>
    </row>
    <row r="5" spans="1:9" ht="39.950000000000003" customHeight="1">
      <c r="A5" s="300"/>
      <c r="B5" s="301"/>
      <c r="C5" s="301"/>
      <c r="D5" s="302"/>
      <c r="E5" s="161"/>
      <c r="F5" s="49"/>
      <c r="G5" s="161"/>
      <c r="H5" s="49"/>
      <c r="I5" s="157" t="s">
        <v>1137</v>
      </c>
    </row>
    <row r="6" spans="1:9" ht="20.100000000000001" customHeight="1">
      <c r="A6" s="289"/>
      <c r="B6" s="303"/>
      <c r="C6" s="303"/>
      <c r="D6" s="290"/>
      <c r="E6" s="6" t="s">
        <v>1555</v>
      </c>
      <c r="F6" s="13" t="s">
        <v>1556</v>
      </c>
      <c r="G6" s="6" t="s">
        <v>1557</v>
      </c>
      <c r="H6" s="13" t="s">
        <v>1558</v>
      </c>
      <c r="I6" s="6" t="s">
        <v>1559</v>
      </c>
    </row>
    <row r="7" spans="1:9" ht="20.100000000000001" customHeight="1">
      <c r="A7" s="116" t="s">
        <v>1560</v>
      </c>
      <c r="B7" s="247" t="s">
        <v>1561</v>
      </c>
      <c r="C7" s="310"/>
      <c r="D7" s="248"/>
      <c r="E7" s="12">
        <v>10170007.91233</v>
      </c>
      <c r="F7" s="12">
        <v>18389381.292849999</v>
      </c>
      <c r="G7" s="12">
        <v>17812019.371909998</v>
      </c>
      <c r="H7" s="12">
        <v>577361.9209400001</v>
      </c>
      <c r="I7" s="12">
        <v>0</v>
      </c>
    </row>
    <row r="8" spans="1:9" ht="20.100000000000001" customHeight="1">
      <c r="A8" s="116" t="s">
        <v>1562</v>
      </c>
      <c r="B8" s="247" t="s">
        <v>1138</v>
      </c>
      <c r="C8" s="310"/>
      <c r="D8" s="248"/>
      <c r="E8" s="12">
        <v>2422857.8294499996</v>
      </c>
      <c r="F8" s="12">
        <v>0</v>
      </c>
      <c r="G8" s="12">
        <v>0</v>
      </c>
      <c r="H8" s="12">
        <v>0</v>
      </c>
      <c r="I8" s="148"/>
    </row>
    <row r="9" spans="1:9" ht="20.100000000000001" customHeight="1">
      <c r="A9" s="116" t="s">
        <v>1563</v>
      </c>
      <c r="B9" s="247" t="s">
        <v>1564</v>
      </c>
      <c r="C9" s="310"/>
      <c r="D9" s="248"/>
      <c r="E9" s="108">
        <v>12592865.741779998</v>
      </c>
      <c r="F9" s="108">
        <v>18389381.292849999</v>
      </c>
      <c r="G9" s="108">
        <v>17812019.371909998</v>
      </c>
      <c r="H9" s="108">
        <v>577361.9209400001</v>
      </c>
      <c r="I9" s="12">
        <v>0</v>
      </c>
    </row>
    <row r="10" spans="1:9" ht="20.100000000000001" customHeight="1">
      <c r="A10" s="6" t="s">
        <v>1565</v>
      </c>
      <c r="B10" s="162"/>
      <c r="C10" s="310" t="s">
        <v>1139</v>
      </c>
      <c r="D10" s="248"/>
      <c r="E10" s="12">
        <v>172316.07180999999</v>
      </c>
      <c r="F10" s="12">
        <v>283558.11738000001</v>
      </c>
      <c r="G10" s="12">
        <v>265779.05781000003</v>
      </c>
      <c r="H10" s="12">
        <v>17779.059570000001</v>
      </c>
      <c r="I10" s="12">
        <v>0</v>
      </c>
    </row>
    <row r="11" spans="1:9" ht="20.100000000000001" customHeight="1">
      <c r="A11" s="6" t="s">
        <v>1566</v>
      </c>
      <c r="B11" s="162"/>
      <c r="C11" s="163"/>
      <c r="D11" s="17" t="s">
        <v>1140</v>
      </c>
      <c r="E11" s="12"/>
      <c r="F11" s="12"/>
      <c r="G11" s="106"/>
      <c r="H11" s="164"/>
      <c r="I11" s="16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workbookViewId="0">
      <selection activeCell="E3" sqref="E3:F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45" t="s">
        <v>1142</v>
      </c>
      <c r="B1" s="45"/>
      <c r="C1" s="99"/>
      <c r="D1" s="99"/>
      <c r="E1" s="99"/>
      <c r="F1" s="99"/>
      <c r="G1" s="99"/>
      <c r="H1" s="99"/>
    </row>
    <row r="2" spans="1:8" ht="20.100000000000001" customHeight="1">
      <c r="A2" t="s">
        <v>2014</v>
      </c>
      <c r="B2" s="99"/>
      <c r="C2" s="99"/>
      <c r="D2" s="99"/>
      <c r="E2" s="99"/>
      <c r="F2" s="99"/>
      <c r="G2" s="99"/>
      <c r="H2" s="99"/>
    </row>
    <row r="3" spans="1:8" ht="26.25" customHeight="1">
      <c r="A3" s="311" t="s">
        <v>1143</v>
      </c>
      <c r="B3" s="313"/>
      <c r="C3" s="277" t="s">
        <v>1144</v>
      </c>
      <c r="D3" s="299"/>
      <c r="E3" s="342" t="s">
        <v>2017</v>
      </c>
      <c r="F3" s="277"/>
      <c r="G3" s="299" t="s">
        <v>1145</v>
      </c>
      <c r="H3" s="299"/>
    </row>
    <row r="4" spans="1:8" ht="39.950000000000003" customHeight="1">
      <c r="A4" s="343" t="s">
        <v>1146</v>
      </c>
      <c r="B4" s="344"/>
      <c r="C4" s="50" t="s">
        <v>1147</v>
      </c>
      <c r="D4" s="27" t="s">
        <v>1567</v>
      </c>
      <c r="E4" s="50" t="s">
        <v>1568</v>
      </c>
      <c r="F4" s="27" t="s">
        <v>1569</v>
      </c>
      <c r="G4" s="27" t="s">
        <v>1148</v>
      </c>
      <c r="H4" s="27" t="s">
        <v>1149</v>
      </c>
    </row>
    <row r="5" spans="1:8" ht="20.100000000000001" customHeight="1">
      <c r="A5" s="340"/>
      <c r="B5" s="341"/>
      <c r="C5" s="167" t="s">
        <v>1570</v>
      </c>
      <c r="D5" s="6" t="s">
        <v>1571</v>
      </c>
      <c r="E5" s="6" t="s">
        <v>1572</v>
      </c>
      <c r="F5" s="6" t="s">
        <v>1573</v>
      </c>
      <c r="G5" s="6" t="s">
        <v>1574</v>
      </c>
      <c r="H5" s="6" t="s">
        <v>1575</v>
      </c>
    </row>
    <row r="6" spans="1:8" ht="20.100000000000001" customHeight="1">
      <c r="A6" s="6" t="s">
        <v>1576</v>
      </c>
      <c r="B6" s="38" t="s">
        <v>1150</v>
      </c>
      <c r="C6" s="168">
        <v>7824528.24847</v>
      </c>
      <c r="D6" s="168">
        <v>0</v>
      </c>
      <c r="E6" s="168">
        <v>8170430.5389999999</v>
      </c>
      <c r="F6" s="168">
        <v>19252.076120000002</v>
      </c>
      <c r="G6" s="168">
        <v>1.0000000000000001E-5</v>
      </c>
      <c r="H6" s="169">
        <v>1.2209999999999999E-12</v>
      </c>
    </row>
    <row r="7" spans="1:8" ht="20.100000000000001" customHeight="1">
      <c r="A7" s="6" t="s">
        <v>1577</v>
      </c>
      <c r="B7" s="38" t="s">
        <v>1151</v>
      </c>
      <c r="C7" s="168">
        <v>274720.57210000005</v>
      </c>
      <c r="D7" s="168">
        <v>46055.547229999996</v>
      </c>
      <c r="E7" s="168">
        <v>367062.16899999999</v>
      </c>
      <c r="F7" s="168">
        <v>17821.676649999998</v>
      </c>
      <c r="G7" s="168">
        <v>1164.76019</v>
      </c>
      <c r="H7" s="169">
        <v>3.0262641655769999E-3</v>
      </c>
    </row>
    <row r="8" spans="1:8" ht="20.100000000000001" customHeight="1">
      <c r="A8" s="6" t="s">
        <v>1578</v>
      </c>
      <c r="B8" s="38" t="s">
        <v>1152</v>
      </c>
      <c r="C8" s="168">
        <v>88692.973729999998</v>
      </c>
      <c r="D8" s="168">
        <v>163499.05859999999</v>
      </c>
      <c r="E8" s="168">
        <v>90832.140760000009</v>
      </c>
      <c r="F8" s="168">
        <v>26315.13552</v>
      </c>
      <c r="G8" s="168">
        <v>22455.532660000001</v>
      </c>
      <c r="H8" s="169">
        <v>0.19168634024685199</v>
      </c>
    </row>
    <row r="9" spans="1:8" ht="20.100000000000001" customHeight="1">
      <c r="A9" s="6" t="s">
        <v>1579</v>
      </c>
      <c r="B9" s="38" t="s">
        <v>1153</v>
      </c>
      <c r="C9" s="168">
        <v>23547.569739999999</v>
      </c>
      <c r="D9" s="168">
        <v>0</v>
      </c>
      <c r="E9" s="168">
        <v>23547.569739999999</v>
      </c>
      <c r="F9" s="168">
        <v>0</v>
      </c>
      <c r="G9" s="168">
        <v>0</v>
      </c>
      <c r="H9" s="169">
        <v>0</v>
      </c>
    </row>
    <row r="10" spans="1:8" ht="20.100000000000001" customHeight="1">
      <c r="A10" s="6" t="s">
        <v>1580</v>
      </c>
      <c r="B10" s="38" t="s">
        <v>1154</v>
      </c>
      <c r="C10" s="168">
        <v>66434.421399999992</v>
      </c>
      <c r="D10" s="168">
        <v>0</v>
      </c>
      <c r="E10" s="168">
        <v>66434.421399999992</v>
      </c>
      <c r="F10" s="168">
        <v>0</v>
      </c>
      <c r="G10" s="168">
        <v>0</v>
      </c>
      <c r="H10" s="169">
        <v>0</v>
      </c>
    </row>
    <row r="11" spans="1:8" ht="20.100000000000001" customHeight="1">
      <c r="A11" s="6" t="s">
        <v>1581</v>
      </c>
      <c r="B11" s="38" t="s">
        <v>1582</v>
      </c>
      <c r="C11" s="168">
        <v>103644.71562999999</v>
      </c>
      <c r="D11" s="168">
        <v>20876.92612</v>
      </c>
      <c r="E11" s="168">
        <v>127860.6626</v>
      </c>
      <c r="F11" s="168">
        <v>9909.2430899999999</v>
      </c>
      <c r="G11" s="168">
        <v>35742.376049999999</v>
      </c>
      <c r="H11" s="169">
        <v>0.25943529445701302</v>
      </c>
    </row>
    <row r="12" spans="1:8" ht="20.100000000000001" customHeight="1">
      <c r="A12" s="6" t="s">
        <v>1583</v>
      </c>
      <c r="B12" s="38" t="s">
        <v>1155</v>
      </c>
      <c r="C12" s="168">
        <v>3068141.9965900001</v>
      </c>
      <c r="D12" s="168">
        <v>1165543.9280000001</v>
      </c>
      <c r="E12" s="168">
        <v>2786795.3509999998</v>
      </c>
      <c r="F12" s="168">
        <v>416833.75802999997</v>
      </c>
      <c r="G12" s="168">
        <v>2693231.87255</v>
      </c>
      <c r="H12" s="169">
        <v>0.84068154611238999</v>
      </c>
    </row>
    <row r="13" spans="1:8" ht="20.100000000000001" customHeight="1">
      <c r="A13" s="6" t="s">
        <v>1584</v>
      </c>
      <c r="B13" s="38" t="s">
        <v>1156</v>
      </c>
      <c r="C13" s="168">
        <v>3085342.5178</v>
      </c>
      <c r="D13" s="168">
        <v>1799325.6159999999</v>
      </c>
      <c r="E13" s="168">
        <v>2659881.338</v>
      </c>
      <c r="F13" s="168">
        <v>428299.14186000003</v>
      </c>
      <c r="G13" s="168">
        <v>2052518.0305999999</v>
      </c>
      <c r="H13" s="169">
        <v>0.66463668298721001</v>
      </c>
    </row>
    <row r="14" spans="1:8" ht="20.100000000000001" customHeight="1">
      <c r="A14" s="6" t="s">
        <v>1585</v>
      </c>
      <c r="B14" s="38" t="s">
        <v>1157</v>
      </c>
      <c r="C14" s="168">
        <v>13957740.268030001</v>
      </c>
      <c r="D14" s="168">
        <v>723501.20360000001</v>
      </c>
      <c r="E14" s="168">
        <v>13957740.267999999</v>
      </c>
      <c r="F14" s="168">
        <v>373083.51286000002</v>
      </c>
      <c r="G14" s="168">
        <v>5052956.4779599998</v>
      </c>
      <c r="H14" s="169">
        <v>0.352593581166537</v>
      </c>
    </row>
    <row r="15" spans="1:8" ht="20.100000000000001" customHeight="1">
      <c r="A15" s="6" t="s">
        <v>1586</v>
      </c>
      <c r="B15" s="38" t="s">
        <v>1587</v>
      </c>
      <c r="C15" s="168">
        <v>282666.16469999996</v>
      </c>
      <c r="D15" s="168">
        <v>13953.12912</v>
      </c>
      <c r="E15" s="168">
        <v>260524.63149999999</v>
      </c>
      <c r="F15" s="168">
        <v>4690.3893399999997</v>
      </c>
      <c r="G15" s="168">
        <v>279087.47508</v>
      </c>
      <c r="H15" s="169">
        <v>1.0523064425086579</v>
      </c>
    </row>
    <row r="16" spans="1:8" ht="20.100000000000001" customHeight="1">
      <c r="A16" s="6" t="s">
        <v>1588</v>
      </c>
      <c r="B16" s="38" t="s">
        <v>1158</v>
      </c>
      <c r="C16" s="168">
        <v>582741.76127999998</v>
      </c>
      <c r="D16" s="168">
        <v>164179.17190000002</v>
      </c>
      <c r="E16" s="168">
        <v>568354.37329999998</v>
      </c>
      <c r="F16" s="168">
        <v>79678.607449999996</v>
      </c>
      <c r="G16" s="168">
        <v>972049.47120000003</v>
      </c>
      <c r="H16" s="169">
        <v>1.500000000115735</v>
      </c>
    </row>
    <row r="17" spans="1:8" ht="20.100000000000001" customHeight="1">
      <c r="A17" s="6" t="s">
        <v>1589</v>
      </c>
      <c r="B17" s="38" t="s">
        <v>1590</v>
      </c>
      <c r="C17" s="168">
        <v>1101995.9730699998</v>
      </c>
      <c r="D17" s="168">
        <v>0</v>
      </c>
      <c r="E17" s="168">
        <v>1101995.973</v>
      </c>
      <c r="F17" s="168">
        <v>0</v>
      </c>
      <c r="G17" s="168">
        <v>112150.844</v>
      </c>
      <c r="H17" s="169">
        <v>0.10177064775898199</v>
      </c>
    </row>
    <row r="18" spans="1:8" ht="20.100000000000001" customHeight="1">
      <c r="A18" s="6" t="s">
        <v>1591</v>
      </c>
      <c r="B18" s="38" t="s">
        <v>1159</v>
      </c>
      <c r="C18" s="168">
        <v>0</v>
      </c>
      <c r="D18" s="168">
        <v>0</v>
      </c>
      <c r="E18" s="168">
        <v>0</v>
      </c>
      <c r="F18" s="168">
        <v>0</v>
      </c>
      <c r="G18" s="168">
        <v>0</v>
      </c>
      <c r="H18" s="169">
        <v>0</v>
      </c>
    </row>
    <row r="19" spans="1:8" ht="20.100000000000001" customHeight="1">
      <c r="A19" s="6" t="s">
        <v>1592</v>
      </c>
      <c r="B19" s="38" t="s">
        <v>1160</v>
      </c>
      <c r="C19" s="168">
        <v>646.8433</v>
      </c>
      <c r="D19" s="168">
        <v>134653.31649999999</v>
      </c>
      <c r="E19" s="168">
        <v>646.8433</v>
      </c>
      <c r="F19" s="168">
        <v>26930.6633</v>
      </c>
      <c r="G19" s="168">
        <v>95500.206349999993</v>
      </c>
      <c r="H19" s="169">
        <v>3.462974653045682</v>
      </c>
    </row>
    <row r="20" spans="1:8" ht="20.100000000000001" customHeight="1">
      <c r="A20" s="6" t="s">
        <v>1593</v>
      </c>
      <c r="B20" s="38" t="s">
        <v>398</v>
      </c>
      <c r="C20" s="168">
        <v>219098.0485</v>
      </c>
      <c r="D20" s="168">
        <v>0</v>
      </c>
      <c r="E20" s="168">
        <v>219098.0485</v>
      </c>
      <c r="F20" s="168">
        <v>0</v>
      </c>
      <c r="G20" s="168">
        <v>245159.90730000002</v>
      </c>
      <c r="H20" s="169">
        <v>1.118950666053057</v>
      </c>
    </row>
    <row r="21" spans="1:8" ht="20.100000000000001" customHeight="1">
      <c r="A21" s="6" t="s">
        <v>1594</v>
      </c>
      <c r="B21" s="38" t="s">
        <v>1161</v>
      </c>
      <c r="C21" s="168">
        <v>931745.46710000001</v>
      </c>
      <c r="D21" s="168">
        <v>1626.4117099999999</v>
      </c>
      <c r="E21" s="168">
        <v>931745.46710000001</v>
      </c>
      <c r="F21" s="168">
        <v>325.28234000000003</v>
      </c>
      <c r="G21" s="168">
        <v>871079.45464000001</v>
      </c>
      <c r="H21" s="169">
        <v>0.93456366393147305</v>
      </c>
    </row>
    <row r="22" spans="1:8" ht="20.100000000000001" customHeight="1">
      <c r="A22" s="27" t="s">
        <v>1595</v>
      </c>
      <c r="B22" s="103" t="s">
        <v>1596</v>
      </c>
      <c r="C22" s="168">
        <v>31611687.541439995</v>
      </c>
      <c r="D22" s="168">
        <v>4233214.3087799996</v>
      </c>
      <c r="E22" s="168">
        <v>31332949.796199996</v>
      </c>
      <c r="F22" s="168">
        <v>1403139.4865599999</v>
      </c>
      <c r="G22" s="168">
        <v>12433096.40859</v>
      </c>
      <c r="H22" s="169">
        <v>0.37979785249234699</v>
      </c>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2"/>
  <sheetViews>
    <sheetView showGridLines="0" workbookViewId="0">
      <selection activeCell="A2" sqref="A2"/>
    </sheetView>
  </sheetViews>
  <sheetFormatPr baseColWidth="10" defaultColWidth="9.140625" defaultRowHeight="15"/>
  <cols>
    <col min="1" max="1" width="11" customWidth="1"/>
    <col min="2" max="2" width="65.5703125" customWidth="1"/>
    <col min="3" max="19" width="21.85546875" customWidth="1"/>
  </cols>
  <sheetData>
    <row r="1" spans="1:19" ht="39.950000000000003" customHeight="1">
      <c r="A1" s="45" t="s">
        <v>1163</v>
      </c>
      <c r="B1" s="45"/>
      <c r="C1" s="99"/>
      <c r="D1" s="99"/>
      <c r="E1" s="99"/>
      <c r="F1" s="99"/>
      <c r="G1" s="99"/>
      <c r="H1" s="99"/>
      <c r="I1" s="99"/>
      <c r="J1" s="99"/>
      <c r="K1" s="99"/>
      <c r="L1" s="99"/>
      <c r="M1" s="99"/>
      <c r="N1" s="99"/>
      <c r="O1" s="99"/>
      <c r="P1" s="99"/>
      <c r="Q1" s="99"/>
      <c r="R1" s="99"/>
      <c r="S1" s="99"/>
    </row>
    <row r="2" spans="1:19" ht="18.95" customHeight="1">
      <c r="A2" t="s">
        <v>2014</v>
      </c>
      <c r="B2" s="99"/>
      <c r="C2" s="99"/>
      <c r="D2" s="99"/>
      <c r="E2" s="99"/>
      <c r="F2" s="99"/>
      <c r="G2" s="99"/>
      <c r="H2" s="99"/>
      <c r="I2" s="99"/>
      <c r="J2" s="99"/>
      <c r="K2" s="99"/>
      <c r="L2" s="99"/>
      <c r="M2" s="99"/>
      <c r="N2" s="99"/>
      <c r="O2" s="99"/>
      <c r="P2" s="99"/>
      <c r="Q2" s="99"/>
      <c r="R2" s="99"/>
      <c r="S2" s="99"/>
    </row>
    <row r="3" spans="1:19" ht="39.950000000000003" customHeight="1">
      <c r="A3" s="345" t="s">
        <v>1164</v>
      </c>
      <c r="B3" s="346"/>
      <c r="C3" s="299" t="s">
        <v>1165</v>
      </c>
      <c r="D3" s="299"/>
      <c r="E3" s="299"/>
      <c r="F3" s="299"/>
      <c r="G3" s="299"/>
      <c r="H3" s="299"/>
      <c r="I3" s="299"/>
      <c r="J3" s="299"/>
      <c r="K3" s="299"/>
      <c r="L3" s="299"/>
      <c r="M3" s="299"/>
      <c r="N3" s="299"/>
      <c r="O3" s="299"/>
      <c r="P3" s="299"/>
      <c r="Q3" s="299"/>
      <c r="R3" s="170" t="s">
        <v>1597</v>
      </c>
      <c r="S3" s="170" t="s">
        <v>1166</v>
      </c>
    </row>
    <row r="4" spans="1:19" ht="18.95" customHeight="1">
      <c r="A4" s="347"/>
      <c r="B4" s="348"/>
      <c r="C4" s="50" t="s">
        <v>1167</v>
      </c>
      <c r="D4" s="27" t="s">
        <v>1168</v>
      </c>
      <c r="E4" s="50" t="s">
        <v>1169</v>
      </c>
      <c r="F4" s="50" t="s">
        <v>1170</v>
      </c>
      <c r="G4" s="50" t="s">
        <v>1171</v>
      </c>
      <c r="H4" s="50" t="s">
        <v>1172</v>
      </c>
      <c r="I4" s="50" t="s">
        <v>1173</v>
      </c>
      <c r="J4" s="50" t="s">
        <v>1174</v>
      </c>
      <c r="K4" s="50" t="s">
        <v>1175</v>
      </c>
      <c r="L4" s="50" t="s">
        <v>1176</v>
      </c>
      <c r="M4" s="50" t="s">
        <v>1177</v>
      </c>
      <c r="N4" s="50" t="s">
        <v>1178</v>
      </c>
      <c r="O4" s="50" t="s">
        <v>1179</v>
      </c>
      <c r="P4" s="50" t="s">
        <v>1180</v>
      </c>
      <c r="Q4" s="27" t="s">
        <v>1598</v>
      </c>
      <c r="R4" s="171"/>
      <c r="S4" s="171"/>
    </row>
    <row r="5" spans="1:19" ht="18.95" customHeight="1">
      <c r="A5" s="340"/>
      <c r="B5" s="341"/>
      <c r="C5" s="167" t="s">
        <v>1599</v>
      </c>
      <c r="D5" s="167" t="s">
        <v>1600</v>
      </c>
      <c r="E5" s="167" t="s">
        <v>1601</v>
      </c>
      <c r="F5" s="167" t="s">
        <v>1602</v>
      </c>
      <c r="G5" s="167" t="s">
        <v>1603</v>
      </c>
      <c r="H5" s="167" t="s">
        <v>1604</v>
      </c>
      <c r="I5" s="167" t="s">
        <v>1605</v>
      </c>
      <c r="J5" s="167" t="s">
        <v>1606</v>
      </c>
      <c r="K5" s="167" t="s">
        <v>1607</v>
      </c>
      <c r="L5" s="167" t="s">
        <v>1608</v>
      </c>
      <c r="M5" s="167" t="s">
        <v>1609</v>
      </c>
      <c r="N5" s="167" t="s">
        <v>1610</v>
      </c>
      <c r="O5" s="167" t="s">
        <v>1611</v>
      </c>
      <c r="P5" s="167" t="s">
        <v>1612</v>
      </c>
      <c r="Q5" s="167" t="s">
        <v>1613</v>
      </c>
      <c r="R5" s="167" t="s">
        <v>1181</v>
      </c>
      <c r="S5" s="167" t="s">
        <v>1182</v>
      </c>
    </row>
    <row r="6" spans="1:19" ht="18.95" customHeight="1">
      <c r="A6" s="6" t="s">
        <v>1614</v>
      </c>
      <c r="B6" s="38" t="s">
        <v>1615</v>
      </c>
      <c r="C6" s="168">
        <v>8189682.6155600008</v>
      </c>
      <c r="D6" s="168">
        <v>0</v>
      </c>
      <c r="E6" s="168">
        <v>0</v>
      </c>
      <c r="F6" s="168">
        <v>0</v>
      </c>
      <c r="G6" s="168">
        <v>0</v>
      </c>
      <c r="H6" s="168">
        <v>0</v>
      </c>
      <c r="I6" s="168">
        <v>0</v>
      </c>
      <c r="J6" s="168">
        <v>0</v>
      </c>
      <c r="K6" s="168">
        <v>0</v>
      </c>
      <c r="L6" s="168">
        <v>1.0000000000000001E-5</v>
      </c>
      <c r="M6" s="168">
        <v>0</v>
      </c>
      <c r="N6" s="168">
        <v>0</v>
      </c>
      <c r="O6" s="168">
        <v>0</v>
      </c>
      <c r="P6" s="168">
        <v>0</v>
      </c>
      <c r="Q6" s="168">
        <v>0</v>
      </c>
      <c r="R6" s="168">
        <v>8189682.6155700004</v>
      </c>
      <c r="S6" s="168">
        <v>0</v>
      </c>
    </row>
    <row r="7" spans="1:19" ht="18.95" customHeight="1">
      <c r="A7" s="6" t="s">
        <v>1616</v>
      </c>
      <c r="B7" s="38" t="s">
        <v>1617</v>
      </c>
      <c r="C7" s="168">
        <v>379060.04467999999</v>
      </c>
      <c r="D7" s="168">
        <v>0</v>
      </c>
      <c r="E7" s="168">
        <v>0</v>
      </c>
      <c r="F7" s="168">
        <v>0</v>
      </c>
      <c r="G7" s="168">
        <v>5823.8009699999993</v>
      </c>
      <c r="H7" s="168">
        <v>0</v>
      </c>
      <c r="I7" s="168">
        <v>0</v>
      </c>
      <c r="J7" s="168">
        <v>0</v>
      </c>
      <c r="K7" s="168">
        <v>0</v>
      </c>
      <c r="L7" s="168">
        <v>0</v>
      </c>
      <c r="M7" s="168">
        <v>0</v>
      </c>
      <c r="N7" s="168">
        <v>0</v>
      </c>
      <c r="O7" s="168">
        <v>0</v>
      </c>
      <c r="P7" s="168">
        <v>0</v>
      </c>
      <c r="Q7" s="168">
        <v>0</v>
      </c>
      <c r="R7" s="168">
        <v>384883.84565000003</v>
      </c>
      <c r="S7" s="168">
        <v>384883.84514999995</v>
      </c>
    </row>
    <row r="8" spans="1:19" ht="18.95" customHeight="1">
      <c r="A8" s="6" t="s">
        <v>1618</v>
      </c>
      <c r="B8" s="38" t="s">
        <v>1619</v>
      </c>
      <c r="C8" s="168">
        <v>0</v>
      </c>
      <c r="D8" s="168">
        <v>0</v>
      </c>
      <c r="E8" s="168">
        <v>0</v>
      </c>
      <c r="F8" s="168">
        <v>0</v>
      </c>
      <c r="G8" s="168">
        <v>117147.27622</v>
      </c>
      <c r="H8" s="168">
        <v>0</v>
      </c>
      <c r="I8" s="168">
        <v>0</v>
      </c>
      <c r="J8" s="168">
        <v>0</v>
      </c>
      <c r="K8" s="168">
        <v>0</v>
      </c>
      <c r="L8" s="168">
        <v>0</v>
      </c>
      <c r="M8" s="168">
        <v>0</v>
      </c>
      <c r="N8" s="168">
        <v>0</v>
      </c>
      <c r="O8" s="168">
        <v>0</v>
      </c>
      <c r="P8" s="168">
        <v>0</v>
      </c>
      <c r="Q8" s="168">
        <v>0</v>
      </c>
      <c r="R8" s="168">
        <v>117147.27622</v>
      </c>
      <c r="S8" s="168">
        <v>80618.168940000003</v>
      </c>
    </row>
    <row r="9" spans="1:19" ht="18.95" customHeight="1">
      <c r="A9" s="6" t="s">
        <v>1620</v>
      </c>
      <c r="B9" s="38" t="s">
        <v>1621</v>
      </c>
      <c r="C9" s="168">
        <v>23547.569739999999</v>
      </c>
      <c r="D9" s="168">
        <v>0</v>
      </c>
      <c r="E9" s="168">
        <v>0</v>
      </c>
      <c r="F9" s="168">
        <v>0</v>
      </c>
      <c r="G9" s="168">
        <v>0</v>
      </c>
      <c r="H9" s="168">
        <v>0</v>
      </c>
      <c r="I9" s="168">
        <v>0</v>
      </c>
      <c r="J9" s="168">
        <v>0</v>
      </c>
      <c r="K9" s="168">
        <v>0</v>
      </c>
      <c r="L9" s="168">
        <v>0</v>
      </c>
      <c r="M9" s="168">
        <v>0</v>
      </c>
      <c r="N9" s="168">
        <v>0</v>
      </c>
      <c r="O9" s="168">
        <v>0</v>
      </c>
      <c r="P9" s="168">
        <v>0</v>
      </c>
      <c r="Q9" s="168">
        <v>0</v>
      </c>
      <c r="R9" s="168">
        <v>23547.569739999999</v>
      </c>
      <c r="S9" s="168">
        <v>23547.569739999999</v>
      </c>
    </row>
    <row r="10" spans="1:19" ht="18.95" customHeight="1">
      <c r="A10" s="6" t="s">
        <v>1622</v>
      </c>
      <c r="B10" s="38" t="s">
        <v>1623</v>
      </c>
      <c r="C10" s="168">
        <v>66434.421399999992</v>
      </c>
      <c r="D10" s="168">
        <v>0</v>
      </c>
      <c r="E10" s="168">
        <v>0</v>
      </c>
      <c r="F10" s="168">
        <v>0</v>
      </c>
      <c r="G10" s="168">
        <v>0</v>
      </c>
      <c r="H10" s="168">
        <v>0</v>
      </c>
      <c r="I10" s="168">
        <v>0</v>
      </c>
      <c r="J10" s="168">
        <v>0</v>
      </c>
      <c r="K10" s="168">
        <v>0</v>
      </c>
      <c r="L10" s="168">
        <v>0</v>
      </c>
      <c r="M10" s="168">
        <v>0</v>
      </c>
      <c r="N10" s="168">
        <v>0</v>
      </c>
      <c r="O10" s="168">
        <v>0</v>
      </c>
      <c r="P10" s="168">
        <v>0</v>
      </c>
      <c r="Q10" s="168">
        <v>0</v>
      </c>
      <c r="R10" s="168">
        <v>66434.421399999992</v>
      </c>
      <c r="S10" s="168">
        <v>66434.421399999992</v>
      </c>
    </row>
    <row r="11" spans="1:19" ht="18.95" customHeight="1">
      <c r="A11" s="6" t="s">
        <v>1624</v>
      </c>
      <c r="B11" s="38" t="s">
        <v>1625</v>
      </c>
      <c r="C11" s="168">
        <v>150</v>
      </c>
      <c r="D11" s="168">
        <v>0</v>
      </c>
      <c r="E11" s="168">
        <v>0</v>
      </c>
      <c r="F11" s="168">
        <v>0</v>
      </c>
      <c r="G11" s="168">
        <v>114285.55467</v>
      </c>
      <c r="H11" s="168">
        <v>0</v>
      </c>
      <c r="I11" s="168">
        <v>18639.44686</v>
      </c>
      <c r="J11" s="168">
        <v>0</v>
      </c>
      <c r="K11" s="168">
        <v>0</v>
      </c>
      <c r="L11" s="168">
        <v>4694.9042499999996</v>
      </c>
      <c r="M11" s="168">
        <v>0</v>
      </c>
      <c r="N11" s="168">
        <v>0</v>
      </c>
      <c r="O11" s="168">
        <v>0</v>
      </c>
      <c r="P11" s="168">
        <v>0</v>
      </c>
      <c r="Q11" s="168">
        <v>0</v>
      </c>
      <c r="R11" s="168">
        <v>137769.90578</v>
      </c>
      <c r="S11" s="168">
        <v>46514.691659999997</v>
      </c>
    </row>
    <row r="12" spans="1:19" ht="18.95" customHeight="1">
      <c r="A12" s="6" t="s">
        <v>1626</v>
      </c>
      <c r="B12" s="38" t="s">
        <v>1627</v>
      </c>
      <c r="C12" s="168">
        <v>4597.2596599999997</v>
      </c>
      <c r="D12" s="168">
        <v>0</v>
      </c>
      <c r="E12" s="168">
        <v>0</v>
      </c>
      <c r="F12" s="168">
        <v>0</v>
      </c>
      <c r="G12" s="168">
        <v>46133.268899999995</v>
      </c>
      <c r="H12" s="168">
        <v>56698.600539999999</v>
      </c>
      <c r="I12" s="168">
        <v>4393.53766</v>
      </c>
      <c r="J12" s="168">
        <v>55760.532279999999</v>
      </c>
      <c r="K12" s="168">
        <v>0</v>
      </c>
      <c r="L12" s="168">
        <v>3036045.90992</v>
      </c>
      <c r="M12" s="168">
        <v>0</v>
      </c>
      <c r="N12" s="168">
        <v>0</v>
      </c>
      <c r="O12" s="168">
        <v>0</v>
      </c>
      <c r="P12" s="168">
        <v>0</v>
      </c>
      <c r="Q12" s="168">
        <v>0</v>
      </c>
      <c r="R12" s="168">
        <v>3203629.1089599999</v>
      </c>
      <c r="S12" s="168">
        <v>3054885.6811199998</v>
      </c>
    </row>
    <row r="13" spans="1:19" ht="18.95" customHeight="1">
      <c r="A13" s="6" t="s">
        <v>1628</v>
      </c>
      <c r="B13" s="38" t="s">
        <v>1629</v>
      </c>
      <c r="C13" s="168">
        <v>2576.3365299999996</v>
      </c>
      <c r="D13" s="168">
        <v>0</v>
      </c>
      <c r="E13" s="168">
        <v>0</v>
      </c>
      <c r="F13" s="168">
        <v>0</v>
      </c>
      <c r="G13" s="168">
        <v>0</v>
      </c>
      <c r="H13" s="168">
        <v>0</v>
      </c>
      <c r="I13" s="168">
        <v>0</v>
      </c>
      <c r="J13" s="168">
        <v>0</v>
      </c>
      <c r="K13" s="168">
        <v>3085604.1430300004</v>
      </c>
      <c r="L13" s="168">
        <v>0</v>
      </c>
      <c r="M13" s="168">
        <v>0</v>
      </c>
      <c r="N13" s="168">
        <v>0</v>
      </c>
      <c r="O13" s="168">
        <v>0</v>
      </c>
      <c r="P13" s="168">
        <v>0</v>
      </c>
      <c r="Q13" s="168">
        <v>0</v>
      </c>
      <c r="R13" s="168">
        <v>3088180.4795600004</v>
      </c>
      <c r="S13" s="168">
        <v>3088160.5557900001</v>
      </c>
    </row>
    <row r="14" spans="1:19" ht="18.95" customHeight="1">
      <c r="A14" s="6" t="s">
        <v>1630</v>
      </c>
      <c r="B14" s="38" t="s">
        <v>1183</v>
      </c>
      <c r="C14" s="168">
        <v>0</v>
      </c>
      <c r="D14" s="168">
        <v>0</v>
      </c>
      <c r="E14" s="168">
        <v>0</v>
      </c>
      <c r="F14" s="168">
        <v>0</v>
      </c>
      <c r="G14" s="168">
        <v>0</v>
      </c>
      <c r="H14" s="168">
        <v>10208307.40942</v>
      </c>
      <c r="I14" s="168">
        <v>4122516.37182</v>
      </c>
      <c r="J14" s="168">
        <v>0</v>
      </c>
      <c r="K14" s="168">
        <v>0</v>
      </c>
      <c r="L14" s="168">
        <v>0</v>
      </c>
      <c r="M14" s="168">
        <v>0</v>
      </c>
      <c r="N14" s="168">
        <v>0</v>
      </c>
      <c r="O14" s="168">
        <v>0</v>
      </c>
      <c r="P14" s="168">
        <v>0</v>
      </c>
      <c r="Q14" s="168">
        <v>0</v>
      </c>
      <c r="R14" s="168">
        <v>14330823.781239999</v>
      </c>
      <c r="S14" s="168">
        <v>14330823.694799999</v>
      </c>
    </row>
    <row r="15" spans="1:19" ht="18.95" customHeight="1">
      <c r="A15" s="6" t="s">
        <v>1631</v>
      </c>
      <c r="B15" s="38" t="s">
        <v>1632</v>
      </c>
      <c r="C15" s="168">
        <v>0</v>
      </c>
      <c r="D15" s="168">
        <v>0</v>
      </c>
      <c r="E15" s="168">
        <v>0</v>
      </c>
      <c r="F15" s="168">
        <v>0</v>
      </c>
      <c r="G15" s="168">
        <v>0</v>
      </c>
      <c r="H15" s="168">
        <v>0</v>
      </c>
      <c r="I15" s="168">
        <v>0</v>
      </c>
      <c r="J15" s="168">
        <v>0</v>
      </c>
      <c r="K15" s="168">
        <v>0</v>
      </c>
      <c r="L15" s="168">
        <v>237470.11231</v>
      </c>
      <c r="M15" s="168">
        <v>27744.908520000001</v>
      </c>
      <c r="N15" s="168">
        <v>0</v>
      </c>
      <c r="O15" s="168">
        <v>0</v>
      </c>
      <c r="P15" s="168">
        <v>0</v>
      </c>
      <c r="Q15" s="168">
        <v>0</v>
      </c>
      <c r="R15" s="168">
        <v>265215.02082999999</v>
      </c>
      <c r="S15" s="168">
        <v>265071.75572999998</v>
      </c>
    </row>
    <row r="16" spans="1:19" ht="18.95" customHeight="1">
      <c r="A16" s="6" t="s">
        <v>1633</v>
      </c>
      <c r="B16" s="38" t="s">
        <v>1634</v>
      </c>
      <c r="C16" s="168">
        <v>0</v>
      </c>
      <c r="D16" s="168">
        <v>0</v>
      </c>
      <c r="E16" s="168">
        <v>0</v>
      </c>
      <c r="F16" s="168">
        <v>0</v>
      </c>
      <c r="G16" s="168">
        <v>0</v>
      </c>
      <c r="H16" s="168">
        <v>0</v>
      </c>
      <c r="I16" s="168">
        <v>0</v>
      </c>
      <c r="J16" s="168">
        <v>0</v>
      </c>
      <c r="K16" s="168">
        <v>0</v>
      </c>
      <c r="L16" s="168">
        <v>0</v>
      </c>
      <c r="M16" s="168">
        <v>648032.98070000007</v>
      </c>
      <c r="N16" s="168">
        <v>0</v>
      </c>
      <c r="O16" s="168">
        <v>0</v>
      </c>
      <c r="P16" s="168">
        <v>0</v>
      </c>
      <c r="Q16" s="168">
        <v>0</v>
      </c>
      <c r="R16" s="168">
        <v>648032.98070000007</v>
      </c>
      <c r="S16" s="168">
        <v>648032.98051999998</v>
      </c>
    </row>
    <row r="17" spans="1:19" ht="18.95" customHeight="1">
      <c r="A17" s="6" t="s">
        <v>1635</v>
      </c>
      <c r="B17" s="38" t="s">
        <v>1636</v>
      </c>
      <c r="C17" s="168">
        <v>0</v>
      </c>
      <c r="D17" s="168">
        <v>0</v>
      </c>
      <c r="E17" s="168">
        <v>0</v>
      </c>
      <c r="F17" s="168">
        <v>1082483.507</v>
      </c>
      <c r="G17" s="168">
        <v>19512.466619999999</v>
      </c>
      <c r="H17" s="168">
        <v>0</v>
      </c>
      <c r="I17" s="168">
        <v>0</v>
      </c>
      <c r="J17" s="168">
        <v>0</v>
      </c>
      <c r="K17" s="168">
        <v>0</v>
      </c>
      <c r="L17" s="168">
        <v>0</v>
      </c>
      <c r="M17" s="168">
        <v>0</v>
      </c>
      <c r="N17" s="168">
        <v>0</v>
      </c>
      <c r="O17" s="168">
        <v>0</v>
      </c>
      <c r="P17" s="168">
        <v>0</v>
      </c>
      <c r="Q17" s="168">
        <v>0</v>
      </c>
      <c r="R17" s="168">
        <v>1101995.9736199998</v>
      </c>
      <c r="S17" s="168">
        <v>21.180040000000002</v>
      </c>
    </row>
    <row r="18" spans="1:19" ht="27.95" customHeight="1">
      <c r="A18" s="6" t="s">
        <v>1637</v>
      </c>
      <c r="B18" s="38" t="s">
        <v>1184</v>
      </c>
      <c r="C18" s="168">
        <v>0</v>
      </c>
      <c r="D18" s="168">
        <v>0</v>
      </c>
      <c r="E18" s="168">
        <v>0</v>
      </c>
      <c r="F18" s="168">
        <v>0</v>
      </c>
      <c r="G18" s="168">
        <v>0</v>
      </c>
      <c r="H18" s="168">
        <v>0</v>
      </c>
      <c r="I18" s="168">
        <v>0</v>
      </c>
      <c r="J18" s="168">
        <v>0</v>
      </c>
      <c r="K18" s="168">
        <v>0</v>
      </c>
      <c r="L18" s="168">
        <v>0</v>
      </c>
      <c r="M18" s="168">
        <v>0</v>
      </c>
      <c r="N18" s="168">
        <v>0</v>
      </c>
      <c r="O18" s="168">
        <v>0</v>
      </c>
      <c r="P18" s="168">
        <v>0</v>
      </c>
      <c r="Q18" s="168">
        <v>0</v>
      </c>
      <c r="R18" s="168">
        <v>0</v>
      </c>
      <c r="S18" s="168">
        <v>0</v>
      </c>
    </row>
    <row r="19" spans="1:19" ht="18.95" customHeight="1">
      <c r="A19" s="6" t="s">
        <v>1638</v>
      </c>
      <c r="B19" s="38" t="s">
        <v>1185</v>
      </c>
      <c r="C19" s="168">
        <v>6588.6145099999994</v>
      </c>
      <c r="D19" s="168">
        <v>0</v>
      </c>
      <c r="E19" s="168">
        <v>0</v>
      </c>
      <c r="F19" s="168">
        <v>0</v>
      </c>
      <c r="G19" s="168">
        <v>52.088989999999995</v>
      </c>
      <c r="H19" s="168">
        <v>0</v>
      </c>
      <c r="I19" s="168">
        <v>2214.5003199999996</v>
      </c>
      <c r="J19" s="168">
        <v>0</v>
      </c>
      <c r="K19" s="168">
        <v>0</v>
      </c>
      <c r="L19" s="168">
        <v>12098.202569999999</v>
      </c>
      <c r="M19" s="168">
        <v>40.068919999999999</v>
      </c>
      <c r="N19" s="168">
        <v>0</v>
      </c>
      <c r="O19" s="168">
        <v>0</v>
      </c>
      <c r="P19" s="168">
        <v>6571.6792599999999</v>
      </c>
      <c r="Q19" s="168">
        <v>12.352040000000001</v>
      </c>
      <c r="R19" s="168">
        <v>27577.50661</v>
      </c>
      <c r="S19" s="168">
        <v>18480.366699999999</v>
      </c>
    </row>
    <row r="20" spans="1:19" ht="18.95" customHeight="1">
      <c r="A20" s="6" t="s">
        <v>1639</v>
      </c>
      <c r="B20" s="38" t="s">
        <v>1186</v>
      </c>
      <c r="C20" s="168">
        <v>103634.7735</v>
      </c>
      <c r="D20" s="168">
        <v>0</v>
      </c>
      <c r="E20" s="168">
        <v>0</v>
      </c>
      <c r="F20" s="168">
        <v>0</v>
      </c>
      <c r="G20" s="168">
        <v>0</v>
      </c>
      <c r="H20" s="168">
        <v>0</v>
      </c>
      <c r="I20" s="168">
        <v>0</v>
      </c>
      <c r="J20" s="168">
        <v>0</v>
      </c>
      <c r="K20" s="168">
        <v>0</v>
      </c>
      <c r="L20" s="168">
        <v>28998.853500000001</v>
      </c>
      <c r="M20" s="168">
        <v>0</v>
      </c>
      <c r="N20" s="168">
        <v>86464.421499999997</v>
      </c>
      <c r="O20" s="168">
        <v>0</v>
      </c>
      <c r="P20" s="168">
        <v>0</v>
      </c>
      <c r="Q20" s="168">
        <v>0</v>
      </c>
      <c r="R20" s="168">
        <v>219098.0485</v>
      </c>
      <c r="S20" s="168">
        <v>219098.04846000002</v>
      </c>
    </row>
    <row r="21" spans="1:19" ht="18.95" customHeight="1">
      <c r="A21" s="6" t="s">
        <v>1640</v>
      </c>
      <c r="B21" s="38" t="s">
        <v>1641</v>
      </c>
      <c r="C21" s="168">
        <v>196877.02730000002</v>
      </c>
      <c r="D21" s="168">
        <v>0</v>
      </c>
      <c r="E21" s="168">
        <v>0</v>
      </c>
      <c r="F21" s="168">
        <v>0</v>
      </c>
      <c r="G21" s="168">
        <v>0</v>
      </c>
      <c r="H21" s="168">
        <v>0</v>
      </c>
      <c r="I21" s="168">
        <v>0</v>
      </c>
      <c r="J21" s="168">
        <v>0</v>
      </c>
      <c r="K21" s="168">
        <v>0</v>
      </c>
      <c r="L21" s="168">
        <v>644603.23392999999</v>
      </c>
      <c r="M21" s="168">
        <v>0</v>
      </c>
      <c r="N21" s="168">
        <v>90590.488270000002</v>
      </c>
      <c r="O21" s="168">
        <v>0</v>
      </c>
      <c r="P21" s="168">
        <v>0</v>
      </c>
      <c r="Q21" s="168">
        <v>0</v>
      </c>
      <c r="R21" s="168">
        <v>932070.74950000003</v>
      </c>
      <c r="S21" s="168">
        <v>932070.74944000004</v>
      </c>
    </row>
    <row r="22" spans="1:19" ht="18.95" customHeight="1">
      <c r="A22" s="27" t="s">
        <v>1642</v>
      </c>
      <c r="B22" s="103" t="s">
        <v>1643</v>
      </c>
      <c r="C22" s="168">
        <v>8973148.6628800016</v>
      </c>
      <c r="D22" s="168">
        <v>0</v>
      </c>
      <c r="E22" s="168">
        <v>0</v>
      </c>
      <c r="F22" s="168">
        <v>1082483.507</v>
      </c>
      <c r="G22" s="168">
        <v>302954.45637000003</v>
      </c>
      <c r="H22" s="168">
        <v>10265006.009960001</v>
      </c>
      <c r="I22" s="168">
        <v>4147763.8566600005</v>
      </c>
      <c r="J22" s="168">
        <v>55760.532279999999</v>
      </c>
      <c r="K22" s="168">
        <v>3085604.1430300004</v>
      </c>
      <c r="L22" s="168">
        <v>3963911.21649</v>
      </c>
      <c r="M22" s="168">
        <v>675817.95814</v>
      </c>
      <c r="N22" s="168">
        <v>177054.90976999997</v>
      </c>
      <c r="O22" s="168">
        <v>0</v>
      </c>
      <c r="P22" s="168">
        <v>6571.6792599999999</v>
      </c>
      <c r="Q22" s="168">
        <v>12.352040000000001</v>
      </c>
      <c r="R22" s="168">
        <v>32736089.283880003</v>
      </c>
      <c r="S22" s="168">
        <v>23158643.709490001</v>
      </c>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
  <sheetViews>
    <sheetView showGridLines="0" workbookViewId="0">
      <selection activeCell="I4" sqref="I4"/>
    </sheetView>
  </sheetViews>
  <sheetFormatPr baseColWidth="10" defaultColWidth="9.140625" defaultRowHeight="15"/>
  <cols>
    <col min="1" max="1" width="11" customWidth="1"/>
    <col min="2" max="2" width="2.140625" customWidth="1"/>
    <col min="3" max="3" width="65.5703125" customWidth="1"/>
    <col min="4" max="4" width="29.5703125" customWidth="1"/>
    <col min="5" max="11" width="21.85546875" customWidth="1"/>
  </cols>
  <sheetData>
    <row r="1" spans="1:11" ht="18.95" customHeight="1">
      <c r="A1" s="45" t="s">
        <v>1188</v>
      </c>
      <c r="B1" s="45"/>
      <c r="C1" s="45"/>
    </row>
    <row r="2" spans="1:11" ht="18.95" customHeight="1">
      <c r="A2" t="s">
        <v>2014</v>
      </c>
      <c r="B2" s="7"/>
      <c r="C2" s="89"/>
      <c r="E2" s="349"/>
      <c r="F2" s="349"/>
      <c r="G2" s="349"/>
      <c r="H2" s="349"/>
      <c r="I2" s="99"/>
    </row>
    <row r="3" spans="1:11" ht="18.95" customHeight="1">
      <c r="A3" s="7"/>
      <c r="B3" s="7"/>
      <c r="C3" s="100"/>
      <c r="D3" s="7"/>
      <c r="E3" s="7"/>
      <c r="F3" s="7"/>
      <c r="G3" s="7"/>
      <c r="H3" s="7"/>
      <c r="I3" s="7"/>
      <c r="J3" s="7"/>
      <c r="K3" s="7"/>
    </row>
    <row r="4" spans="1:11" ht="18.95" customHeight="1">
      <c r="A4" s="3"/>
      <c r="B4" s="4"/>
      <c r="C4" s="172"/>
      <c r="D4" s="6" t="s">
        <v>1644</v>
      </c>
      <c r="E4" s="6" t="s">
        <v>1645</v>
      </c>
      <c r="F4" s="6" t="s">
        <v>1646</v>
      </c>
      <c r="G4" s="6" t="s">
        <v>1647</v>
      </c>
      <c r="H4" s="6" t="s">
        <v>1648</v>
      </c>
      <c r="I4" s="6" t="s">
        <v>1649</v>
      </c>
      <c r="J4" s="6" t="s">
        <v>1650</v>
      </c>
      <c r="K4" s="6" t="s">
        <v>1651</v>
      </c>
    </row>
    <row r="5" spans="1:11" ht="60" customHeight="1">
      <c r="A5" s="8"/>
      <c r="B5" s="9"/>
      <c r="C5" s="173"/>
      <c r="D5" s="6" t="s">
        <v>1189</v>
      </c>
      <c r="E5" s="6" t="s">
        <v>1190</v>
      </c>
      <c r="F5" s="6" t="s">
        <v>1191</v>
      </c>
      <c r="G5" s="6" t="s">
        <v>1192</v>
      </c>
      <c r="H5" s="6" t="s">
        <v>1193</v>
      </c>
      <c r="I5" s="6" t="s">
        <v>2016</v>
      </c>
      <c r="J5" s="6" t="s">
        <v>1194</v>
      </c>
      <c r="K5" s="6" t="s">
        <v>1652</v>
      </c>
    </row>
    <row r="6" spans="1:11" ht="18.95" customHeight="1">
      <c r="A6" s="6" t="s">
        <v>1195</v>
      </c>
      <c r="B6" s="247" t="s">
        <v>1196</v>
      </c>
      <c r="C6" s="248"/>
      <c r="D6" s="174">
        <v>0</v>
      </c>
      <c r="E6" s="12">
        <v>0</v>
      </c>
      <c r="F6" s="175"/>
      <c r="G6" s="176" t="s">
        <v>1197</v>
      </c>
      <c r="H6" s="12">
        <v>0</v>
      </c>
      <c r="I6" s="12">
        <v>0</v>
      </c>
      <c r="J6" s="12">
        <v>0</v>
      </c>
      <c r="K6" s="12">
        <v>0</v>
      </c>
    </row>
    <row r="7" spans="1:11" ht="18.95" customHeight="1">
      <c r="A7" s="6" t="s">
        <v>1198</v>
      </c>
      <c r="B7" s="247" t="s">
        <v>1199</v>
      </c>
      <c r="C7" s="248"/>
      <c r="D7" s="12">
        <v>0</v>
      </c>
      <c r="E7" s="12">
        <v>0</v>
      </c>
      <c r="F7" s="177"/>
      <c r="G7" s="176" t="s">
        <v>1653</v>
      </c>
      <c r="H7" s="12">
        <v>0</v>
      </c>
      <c r="I7" s="12">
        <v>0</v>
      </c>
      <c r="J7" s="12">
        <v>0</v>
      </c>
      <c r="K7" s="12">
        <v>0</v>
      </c>
    </row>
    <row r="8" spans="1:11" ht="18.95" customHeight="1">
      <c r="A8" s="6" t="s">
        <v>1654</v>
      </c>
      <c r="B8" s="247" t="s">
        <v>1200</v>
      </c>
      <c r="C8" s="248"/>
      <c r="D8" s="12">
        <v>8145.5326599999999</v>
      </c>
      <c r="E8" s="12">
        <v>12843.86398</v>
      </c>
      <c r="F8" s="178"/>
      <c r="G8" s="176" t="s">
        <v>1655</v>
      </c>
      <c r="H8" s="12">
        <v>89149.238680000009</v>
      </c>
      <c r="I8" s="12">
        <v>29385.150859999998</v>
      </c>
      <c r="J8" s="12">
        <v>29385.150850000002</v>
      </c>
      <c r="K8" s="12">
        <v>15604.54099</v>
      </c>
    </row>
    <row r="9" spans="1:11" ht="18.95" customHeight="1">
      <c r="A9" s="6" t="s">
        <v>1656</v>
      </c>
      <c r="B9" s="247" t="s">
        <v>1201</v>
      </c>
      <c r="C9" s="248"/>
      <c r="D9" s="18"/>
      <c r="E9" s="20"/>
      <c r="F9" s="12">
        <v>0</v>
      </c>
      <c r="G9" s="12">
        <v>0</v>
      </c>
      <c r="H9" s="12">
        <v>0</v>
      </c>
      <c r="I9" s="12">
        <v>0</v>
      </c>
      <c r="J9" s="12">
        <v>0</v>
      </c>
      <c r="K9" s="12">
        <v>0</v>
      </c>
    </row>
    <row r="10" spans="1:11" ht="18.95" customHeight="1">
      <c r="A10" s="6" t="s">
        <v>1202</v>
      </c>
      <c r="B10" s="13"/>
      <c r="C10" s="17" t="s">
        <v>1203</v>
      </c>
      <c r="D10" s="21"/>
      <c r="E10" s="23"/>
      <c r="F10" s="12">
        <v>0</v>
      </c>
      <c r="G10" s="175"/>
      <c r="H10" s="12">
        <v>0</v>
      </c>
      <c r="I10" s="12">
        <v>0</v>
      </c>
      <c r="J10" s="12">
        <v>0</v>
      </c>
      <c r="K10" s="12">
        <v>0</v>
      </c>
    </row>
    <row r="11" spans="1:11" ht="18.95" customHeight="1">
      <c r="A11" s="6" t="s">
        <v>1204</v>
      </c>
      <c r="B11" s="13"/>
      <c r="C11" s="17" t="s">
        <v>1205</v>
      </c>
      <c r="D11" s="21"/>
      <c r="E11" s="23"/>
      <c r="F11" s="12">
        <v>0</v>
      </c>
      <c r="G11" s="177"/>
      <c r="H11" s="12">
        <v>0</v>
      </c>
      <c r="I11" s="12">
        <v>0</v>
      </c>
      <c r="J11" s="12">
        <v>0</v>
      </c>
      <c r="K11" s="12">
        <v>0</v>
      </c>
    </row>
    <row r="12" spans="1:11" ht="18.95" customHeight="1">
      <c r="A12" s="6" t="s">
        <v>1206</v>
      </c>
      <c r="B12" s="13"/>
      <c r="C12" s="17" t="s">
        <v>1207</v>
      </c>
      <c r="D12" s="21"/>
      <c r="E12" s="23"/>
      <c r="F12" s="12">
        <v>0</v>
      </c>
      <c r="G12" s="177"/>
      <c r="H12" s="12">
        <v>0</v>
      </c>
      <c r="I12" s="12">
        <v>0</v>
      </c>
      <c r="J12" s="12">
        <v>0</v>
      </c>
      <c r="K12" s="12">
        <v>0</v>
      </c>
    </row>
    <row r="13" spans="1:11" ht="18.95" customHeight="1">
      <c r="A13" s="6" t="s">
        <v>1657</v>
      </c>
      <c r="B13" s="247" t="s">
        <v>1208</v>
      </c>
      <c r="C13" s="248"/>
      <c r="D13" s="21"/>
      <c r="E13" s="22"/>
      <c r="F13" s="19"/>
      <c r="G13" s="23"/>
      <c r="H13" s="12">
        <v>0</v>
      </c>
      <c r="I13" s="12">
        <v>0</v>
      </c>
      <c r="J13" s="12">
        <v>0</v>
      </c>
      <c r="K13" s="12">
        <v>0</v>
      </c>
    </row>
    <row r="14" spans="1:11" ht="18.95" customHeight="1">
      <c r="A14" s="6" t="s">
        <v>1658</v>
      </c>
      <c r="B14" s="247" t="s">
        <v>1209</v>
      </c>
      <c r="C14" s="248"/>
      <c r="D14" s="21"/>
      <c r="E14" s="22"/>
      <c r="F14" s="22"/>
      <c r="G14" s="23"/>
      <c r="H14" s="12">
        <v>441.86964</v>
      </c>
      <c r="I14" s="12">
        <v>441.86964</v>
      </c>
      <c r="J14" s="12">
        <v>441.86964</v>
      </c>
      <c r="K14" s="12">
        <v>373.87959999999998</v>
      </c>
    </row>
    <row r="15" spans="1:11" ht="18.95" customHeight="1">
      <c r="A15" s="6" t="s">
        <v>1659</v>
      </c>
      <c r="B15" s="247" t="s">
        <v>1210</v>
      </c>
      <c r="C15" s="248"/>
      <c r="D15" s="21"/>
      <c r="E15" s="22"/>
      <c r="F15" s="22"/>
      <c r="G15" s="23"/>
      <c r="H15" s="12">
        <v>0</v>
      </c>
      <c r="I15" s="12">
        <v>0</v>
      </c>
      <c r="J15" s="12">
        <v>0</v>
      </c>
      <c r="K15" s="12">
        <v>0</v>
      </c>
    </row>
    <row r="16" spans="1:11" ht="18.95" customHeight="1">
      <c r="A16" s="6" t="s">
        <v>1660</v>
      </c>
      <c r="B16" s="262" t="s">
        <v>1661</v>
      </c>
      <c r="C16" s="263"/>
      <c r="D16" s="24"/>
      <c r="E16" s="25"/>
      <c r="F16" s="25"/>
      <c r="G16" s="26"/>
      <c r="H16" s="54">
        <v>89591.108319999999</v>
      </c>
      <c r="I16" s="54">
        <v>29827.020499999999</v>
      </c>
      <c r="J16" s="54">
        <v>29827.020489999999</v>
      </c>
      <c r="K16" s="54">
        <v>15978.42059</v>
      </c>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45" t="s">
        <v>1212</v>
      </c>
      <c r="B1" s="45"/>
      <c r="C1" s="45"/>
    </row>
    <row r="2" spans="1:5" ht="18.95" customHeight="1">
      <c r="A2" t="s">
        <v>2014</v>
      </c>
    </row>
    <row r="3" spans="1:5" ht="18.95" customHeight="1">
      <c r="A3" s="179"/>
      <c r="B3" s="180"/>
      <c r="C3" s="181"/>
      <c r="D3" s="6" t="s">
        <v>1662</v>
      </c>
      <c r="E3" s="6" t="s">
        <v>1663</v>
      </c>
    </row>
    <row r="4" spans="1:5" ht="18.95" customHeight="1">
      <c r="A4" s="152"/>
      <c r="B4" s="100"/>
      <c r="C4" s="182"/>
      <c r="D4" s="6" t="s">
        <v>1664</v>
      </c>
      <c r="E4" s="6" t="s">
        <v>1665</v>
      </c>
    </row>
    <row r="5" spans="1:5" ht="18.95" customHeight="1">
      <c r="A5" s="6" t="s">
        <v>1666</v>
      </c>
      <c r="B5" s="247" t="s">
        <v>1213</v>
      </c>
      <c r="C5" s="248"/>
      <c r="D5" s="108">
        <v>0</v>
      </c>
      <c r="E5" s="108">
        <v>0</v>
      </c>
    </row>
    <row r="6" spans="1:5" ht="18.95" customHeight="1">
      <c r="A6" s="6" t="s">
        <v>1667</v>
      </c>
      <c r="B6" s="13"/>
      <c r="C6" s="14" t="s">
        <v>1214</v>
      </c>
      <c r="D6" s="175"/>
      <c r="E6" s="108">
        <v>0</v>
      </c>
    </row>
    <row r="7" spans="1:5" ht="22.5" customHeight="1">
      <c r="A7" s="6" t="s">
        <v>1668</v>
      </c>
      <c r="B7" s="13"/>
      <c r="C7" s="14" t="s">
        <v>1215</v>
      </c>
      <c r="D7" s="178"/>
      <c r="E7" s="108">
        <v>0</v>
      </c>
    </row>
    <row r="8" spans="1:5" ht="18.95" customHeight="1">
      <c r="A8" s="6" t="s">
        <v>1669</v>
      </c>
      <c r="B8" s="247" t="s">
        <v>1216</v>
      </c>
      <c r="C8" s="248"/>
      <c r="D8" s="108">
        <v>19684.020909999999</v>
      </c>
      <c r="E8" s="108">
        <v>11044.028749999999</v>
      </c>
    </row>
    <row r="9" spans="1:5" ht="39.950000000000003" customHeight="1">
      <c r="A9" s="6" t="s">
        <v>1217</v>
      </c>
      <c r="B9" s="247" t="s">
        <v>1218</v>
      </c>
      <c r="C9" s="248"/>
      <c r="D9" s="108">
        <v>0</v>
      </c>
      <c r="E9" s="108">
        <v>0</v>
      </c>
    </row>
    <row r="10" spans="1:5" ht="18.95" customHeight="1">
      <c r="A10" s="6" t="s">
        <v>1670</v>
      </c>
      <c r="B10" s="262" t="s">
        <v>1219</v>
      </c>
      <c r="C10" s="263"/>
      <c r="D10" s="151">
        <v>19684.020909999999</v>
      </c>
      <c r="E10" s="151">
        <v>11044.028749999999</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6"/>
  <sheetViews>
    <sheetView showGridLines="0" workbookViewId="0">
      <selection activeCell="A2" sqref="A2"/>
    </sheetView>
  </sheetViews>
  <sheetFormatPr baseColWidth="10" defaultColWidth="9.140625" defaultRowHeight="15"/>
  <cols>
    <col min="1" max="1" width="11" customWidth="1"/>
    <col min="2" max="2" width="65.5703125" customWidth="1"/>
    <col min="3" max="13" width="21.85546875" customWidth="1"/>
    <col min="14" max="14" width="31.7109375" customWidth="1"/>
  </cols>
  <sheetData>
    <row r="1" spans="1:14" ht="39.950000000000003" customHeight="1">
      <c r="A1" s="45" t="s">
        <v>1221</v>
      </c>
      <c r="B1" s="45"/>
      <c r="N1" s="99"/>
    </row>
    <row r="2" spans="1:14" ht="18.95" customHeight="1">
      <c r="A2" t="s">
        <v>2014</v>
      </c>
      <c r="N2" s="99"/>
    </row>
    <row r="3" spans="1:14" ht="18.95" customHeight="1">
      <c r="A3" s="183"/>
      <c r="B3" s="184"/>
      <c r="C3" s="350" t="s">
        <v>1671</v>
      </c>
      <c r="D3" s="350"/>
      <c r="E3" s="350"/>
      <c r="F3" s="350"/>
      <c r="G3" s="350"/>
      <c r="H3" s="350"/>
      <c r="I3" s="350"/>
      <c r="J3" s="350"/>
      <c r="K3" s="350"/>
      <c r="L3" s="350"/>
      <c r="M3" s="350"/>
      <c r="N3" s="185"/>
    </row>
    <row r="4" spans="1:14" ht="18.95" customHeight="1">
      <c r="A4" s="351" t="s">
        <v>1672</v>
      </c>
      <c r="B4" s="352"/>
      <c r="C4" s="51" t="s">
        <v>1673</v>
      </c>
      <c r="D4" s="51" t="s">
        <v>1674</v>
      </c>
      <c r="E4" s="51" t="s">
        <v>1675</v>
      </c>
      <c r="F4" s="51" t="s">
        <v>1676</v>
      </c>
      <c r="G4" s="51" t="s">
        <v>1677</v>
      </c>
      <c r="H4" s="51" t="s">
        <v>1678</v>
      </c>
      <c r="I4" s="51" t="s">
        <v>1679</v>
      </c>
      <c r="J4" s="51" t="s">
        <v>1680</v>
      </c>
      <c r="K4" s="51" t="s">
        <v>1681</v>
      </c>
      <c r="L4" s="51" t="s">
        <v>1682</v>
      </c>
      <c r="M4" s="51" t="s">
        <v>1683</v>
      </c>
      <c r="N4" s="6" t="s">
        <v>1684</v>
      </c>
    </row>
    <row r="5" spans="1:14" ht="18.95" customHeight="1">
      <c r="A5" s="186"/>
      <c r="B5" s="187"/>
      <c r="C5" s="51" t="s">
        <v>1685</v>
      </c>
      <c r="D5" s="51" t="s">
        <v>1686</v>
      </c>
      <c r="E5" s="51" t="s">
        <v>1687</v>
      </c>
      <c r="F5" s="51" t="s">
        <v>1688</v>
      </c>
      <c r="G5" s="51" t="s">
        <v>1689</v>
      </c>
      <c r="H5" s="51" t="s">
        <v>1690</v>
      </c>
      <c r="I5" s="51" t="s">
        <v>1691</v>
      </c>
      <c r="J5" s="51" t="s">
        <v>1692</v>
      </c>
      <c r="K5" s="51" t="s">
        <v>1693</v>
      </c>
      <c r="L5" s="51" t="s">
        <v>1694</v>
      </c>
      <c r="M5" s="51" t="s">
        <v>1695</v>
      </c>
      <c r="N5" s="6" t="s">
        <v>1222</v>
      </c>
    </row>
    <row r="6" spans="1:14" ht="18.95" customHeight="1">
      <c r="A6" s="51" t="s">
        <v>1696</v>
      </c>
      <c r="B6" s="188" t="s">
        <v>1223</v>
      </c>
      <c r="C6" s="108">
        <v>0</v>
      </c>
      <c r="D6" s="108">
        <v>0</v>
      </c>
      <c r="E6" s="108">
        <v>0</v>
      </c>
      <c r="F6" s="108">
        <v>0</v>
      </c>
      <c r="G6" s="108">
        <v>0</v>
      </c>
      <c r="H6" s="108">
        <v>0</v>
      </c>
      <c r="I6" s="108">
        <v>0</v>
      </c>
      <c r="J6" s="108">
        <v>0</v>
      </c>
      <c r="K6" s="108">
        <v>0</v>
      </c>
      <c r="L6" s="108">
        <v>0</v>
      </c>
      <c r="M6" s="108">
        <v>0</v>
      </c>
      <c r="N6" s="108">
        <v>0</v>
      </c>
    </row>
    <row r="7" spans="1:14" ht="18.95" customHeight="1">
      <c r="A7" s="51" t="s">
        <v>1697</v>
      </c>
      <c r="B7" s="188" t="s">
        <v>1224</v>
      </c>
      <c r="C7" s="108">
        <v>0</v>
      </c>
      <c r="D7" s="108">
        <v>0</v>
      </c>
      <c r="E7" s="108">
        <v>0</v>
      </c>
      <c r="F7" s="108">
        <v>0</v>
      </c>
      <c r="G7" s="108">
        <v>0</v>
      </c>
      <c r="H7" s="108">
        <v>0</v>
      </c>
      <c r="I7" s="108">
        <v>0</v>
      </c>
      <c r="J7" s="108">
        <v>0</v>
      </c>
      <c r="K7" s="108">
        <v>0</v>
      </c>
      <c r="L7" s="108">
        <v>0</v>
      </c>
      <c r="M7" s="108">
        <v>0</v>
      </c>
      <c r="N7" s="108">
        <v>0</v>
      </c>
    </row>
    <row r="8" spans="1:14" ht="18.95" customHeight="1">
      <c r="A8" s="51" t="s">
        <v>1698</v>
      </c>
      <c r="B8" s="188" t="s">
        <v>1699</v>
      </c>
      <c r="C8" s="108">
        <v>0</v>
      </c>
      <c r="D8" s="108">
        <v>0</v>
      </c>
      <c r="E8" s="108">
        <v>0</v>
      </c>
      <c r="F8" s="108">
        <v>0</v>
      </c>
      <c r="G8" s="108">
        <v>0</v>
      </c>
      <c r="H8" s="108">
        <v>0</v>
      </c>
      <c r="I8" s="108">
        <v>0</v>
      </c>
      <c r="J8" s="108">
        <v>0</v>
      </c>
      <c r="K8" s="108">
        <v>0</v>
      </c>
      <c r="L8" s="108">
        <v>0</v>
      </c>
      <c r="M8" s="108">
        <v>0</v>
      </c>
      <c r="N8" s="108">
        <v>0</v>
      </c>
    </row>
    <row r="9" spans="1:14" ht="18.95" customHeight="1">
      <c r="A9" s="51" t="s">
        <v>1700</v>
      </c>
      <c r="B9" s="188" t="s">
        <v>1701</v>
      </c>
      <c r="C9" s="108">
        <v>0</v>
      </c>
      <c r="D9" s="108">
        <v>0</v>
      </c>
      <c r="E9" s="108">
        <v>0</v>
      </c>
      <c r="F9" s="108">
        <v>0</v>
      </c>
      <c r="G9" s="108">
        <v>0</v>
      </c>
      <c r="H9" s="108">
        <v>0</v>
      </c>
      <c r="I9" s="108">
        <v>0</v>
      </c>
      <c r="J9" s="108">
        <v>0</v>
      </c>
      <c r="K9" s="108">
        <v>0</v>
      </c>
      <c r="L9" s="108">
        <v>0</v>
      </c>
      <c r="M9" s="108">
        <v>0</v>
      </c>
      <c r="N9" s="108">
        <v>0</v>
      </c>
    </row>
    <row r="10" spans="1:14" ht="18.95" customHeight="1">
      <c r="A10" s="51" t="s">
        <v>1702</v>
      </c>
      <c r="B10" s="188" t="s">
        <v>1703</v>
      </c>
      <c r="C10" s="108">
        <v>0</v>
      </c>
      <c r="D10" s="108">
        <v>0</v>
      </c>
      <c r="E10" s="108">
        <v>0</v>
      </c>
      <c r="F10" s="108">
        <v>0</v>
      </c>
      <c r="G10" s="108">
        <v>0</v>
      </c>
      <c r="H10" s="108">
        <v>0</v>
      </c>
      <c r="I10" s="108">
        <v>0</v>
      </c>
      <c r="J10" s="108">
        <v>0</v>
      </c>
      <c r="K10" s="108">
        <v>0</v>
      </c>
      <c r="L10" s="108">
        <v>0</v>
      </c>
      <c r="M10" s="108">
        <v>0</v>
      </c>
      <c r="N10" s="108">
        <v>0</v>
      </c>
    </row>
    <row r="11" spans="1:14" ht="18.95" customHeight="1">
      <c r="A11" s="51" t="s">
        <v>1704</v>
      </c>
      <c r="B11" s="188" t="s">
        <v>1705</v>
      </c>
      <c r="C11" s="108">
        <v>0</v>
      </c>
      <c r="D11" s="108">
        <v>18375.83123</v>
      </c>
      <c r="E11" s="108">
        <v>0</v>
      </c>
      <c r="F11" s="108">
        <v>0</v>
      </c>
      <c r="G11" s="108">
        <v>7456.0290400000004</v>
      </c>
      <c r="H11" s="108">
        <v>8123.5920300000007</v>
      </c>
      <c r="I11" s="108">
        <v>0</v>
      </c>
      <c r="J11" s="108">
        <v>0</v>
      </c>
      <c r="K11" s="108">
        <v>0</v>
      </c>
      <c r="L11" s="108">
        <v>0</v>
      </c>
      <c r="M11" s="108">
        <v>0</v>
      </c>
      <c r="N11" s="108">
        <v>33955.452299999997</v>
      </c>
    </row>
    <row r="12" spans="1:14" ht="18.95" customHeight="1">
      <c r="A12" s="51" t="s">
        <v>1706</v>
      </c>
      <c r="B12" s="188" t="s">
        <v>1225</v>
      </c>
      <c r="C12" s="108">
        <v>0</v>
      </c>
      <c r="D12" s="108">
        <v>7344.2935099999995</v>
      </c>
      <c r="E12" s="108">
        <v>0</v>
      </c>
      <c r="F12" s="108">
        <v>0</v>
      </c>
      <c r="G12" s="108">
        <v>0</v>
      </c>
      <c r="H12" s="108">
        <v>5907.7259899999999</v>
      </c>
      <c r="I12" s="108">
        <v>0</v>
      </c>
      <c r="J12" s="108">
        <v>0</v>
      </c>
      <c r="K12" s="108">
        <v>3271.2394800000002</v>
      </c>
      <c r="L12" s="108">
        <v>0</v>
      </c>
      <c r="M12" s="108">
        <v>0</v>
      </c>
      <c r="N12" s="108">
        <v>16523.258979999999</v>
      </c>
    </row>
    <row r="13" spans="1:14" ht="18.95" customHeight="1">
      <c r="A13" s="51" t="s">
        <v>1707</v>
      </c>
      <c r="B13" s="188" t="s">
        <v>1708</v>
      </c>
      <c r="C13" s="108">
        <v>0</v>
      </c>
      <c r="D13" s="108">
        <v>0</v>
      </c>
      <c r="E13" s="108">
        <v>0</v>
      </c>
      <c r="F13" s="108">
        <v>0</v>
      </c>
      <c r="G13" s="108">
        <v>0</v>
      </c>
      <c r="H13" s="108">
        <v>0</v>
      </c>
      <c r="I13" s="108">
        <v>0</v>
      </c>
      <c r="J13" s="108">
        <v>453.28663</v>
      </c>
      <c r="K13" s="108">
        <v>0</v>
      </c>
      <c r="L13" s="108">
        <v>0</v>
      </c>
      <c r="M13" s="108">
        <v>0</v>
      </c>
      <c r="N13" s="108">
        <v>453.28663</v>
      </c>
    </row>
    <row r="14" spans="1:14" ht="18.95" customHeight="1">
      <c r="A14" s="51" t="s">
        <v>1709</v>
      </c>
      <c r="B14" s="188" t="s">
        <v>1710</v>
      </c>
      <c r="C14" s="108">
        <v>0</v>
      </c>
      <c r="D14" s="108">
        <v>0</v>
      </c>
      <c r="E14" s="108">
        <v>0</v>
      </c>
      <c r="F14" s="108">
        <v>0</v>
      </c>
      <c r="G14" s="108">
        <v>491.36653999999999</v>
      </c>
      <c r="H14" s="108">
        <v>1891.20625</v>
      </c>
      <c r="I14" s="108">
        <v>0</v>
      </c>
      <c r="J14" s="108">
        <v>0</v>
      </c>
      <c r="K14" s="108">
        <v>462.90492999999998</v>
      </c>
      <c r="L14" s="108">
        <v>0</v>
      </c>
      <c r="M14" s="108">
        <v>0</v>
      </c>
      <c r="N14" s="108">
        <v>2845.4777200000003</v>
      </c>
    </row>
    <row r="15" spans="1:14" ht="18.95" customHeight="1">
      <c r="A15" s="51" t="s">
        <v>1711</v>
      </c>
      <c r="B15" s="188" t="s">
        <v>1712</v>
      </c>
      <c r="C15" s="108">
        <v>0</v>
      </c>
      <c r="D15" s="108">
        <v>0</v>
      </c>
      <c r="E15" s="108">
        <v>0</v>
      </c>
      <c r="F15" s="108">
        <v>0</v>
      </c>
      <c r="G15" s="108">
        <v>0</v>
      </c>
      <c r="H15" s="108">
        <v>0</v>
      </c>
      <c r="I15" s="108">
        <v>0</v>
      </c>
      <c r="J15" s="108">
        <v>0</v>
      </c>
      <c r="K15" s="108">
        <v>0</v>
      </c>
      <c r="L15" s="108">
        <v>1769.6696100000001</v>
      </c>
      <c r="M15" s="108">
        <v>0</v>
      </c>
      <c r="N15" s="108">
        <v>1769.6696100000001</v>
      </c>
    </row>
    <row r="16" spans="1:14" ht="18.95" customHeight="1">
      <c r="A16" s="51" t="s">
        <v>1713</v>
      </c>
      <c r="B16" s="189" t="s">
        <v>547</v>
      </c>
      <c r="C16" s="151">
        <v>0</v>
      </c>
      <c r="D16" s="151">
        <v>25720.124740000003</v>
      </c>
      <c r="E16" s="151">
        <v>0</v>
      </c>
      <c r="F16" s="151">
        <v>0</v>
      </c>
      <c r="G16" s="151">
        <v>7947.3955800000003</v>
      </c>
      <c r="H16" s="151">
        <v>15922.52427</v>
      </c>
      <c r="I16" s="151">
        <v>0</v>
      </c>
      <c r="J16" s="151">
        <v>453.28663</v>
      </c>
      <c r="K16" s="151">
        <v>3734.1444100000003</v>
      </c>
      <c r="L16" s="151">
        <v>1769.6696100000001</v>
      </c>
      <c r="M16" s="151">
        <v>0</v>
      </c>
      <c r="N16" s="151">
        <v>55547.145240000013</v>
      </c>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
  <sheetViews>
    <sheetView showGridLines="0" workbookViewId="0">
      <selection activeCell="A2" sqref="A2"/>
    </sheetView>
  </sheetViews>
  <sheetFormatPr baseColWidth="10" defaultColWidth="9.140625" defaultRowHeight="15"/>
  <cols>
    <col min="1" max="1" width="11" customWidth="1"/>
    <col min="2" max="2" width="65.5703125" customWidth="1"/>
    <col min="3" max="10" width="21.85546875" customWidth="1"/>
  </cols>
  <sheetData>
    <row r="1" spans="1:10" ht="18.95" customHeight="1">
      <c r="A1" s="45" t="s">
        <v>1226</v>
      </c>
      <c r="B1" s="45"/>
    </row>
    <row r="2" spans="1:10" ht="18.95" customHeight="1">
      <c r="A2" t="s">
        <v>2014</v>
      </c>
      <c r="B2" s="89"/>
    </row>
    <row r="3" spans="1:10" ht="18.95" customHeight="1">
      <c r="A3" s="46"/>
      <c r="B3" s="172"/>
      <c r="C3" s="6" t="s">
        <v>1714</v>
      </c>
      <c r="D3" s="6" t="s">
        <v>1715</v>
      </c>
      <c r="E3" s="6" t="s">
        <v>1716</v>
      </c>
      <c r="F3" s="6" t="s">
        <v>1717</v>
      </c>
      <c r="G3" s="6" t="s">
        <v>1718</v>
      </c>
      <c r="H3" s="6" t="s">
        <v>1719</v>
      </c>
      <c r="I3" s="6" t="s">
        <v>1720</v>
      </c>
      <c r="J3" s="6" t="s">
        <v>1721</v>
      </c>
    </row>
    <row r="4" spans="1:10" ht="18.95" customHeight="1">
      <c r="A4" s="254" t="s">
        <v>1227</v>
      </c>
      <c r="B4" s="256"/>
      <c r="C4" s="253" t="s">
        <v>1228</v>
      </c>
      <c r="D4" s="253"/>
      <c r="E4" s="253"/>
      <c r="F4" s="253"/>
      <c r="G4" s="253" t="s">
        <v>1229</v>
      </c>
      <c r="H4" s="253"/>
      <c r="I4" s="253"/>
      <c r="J4" s="253"/>
    </row>
    <row r="5" spans="1:10" ht="26.25" customHeight="1">
      <c r="A5" s="90"/>
      <c r="B5" s="182"/>
      <c r="C5" s="253" t="s">
        <v>1230</v>
      </c>
      <c r="D5" s="253"/>
      <c r="E5" s="253" t="s">
        <v>1231</v>
      </c>
      <c r="F5" s="253"/>
      <c r="G5" s="291" t="s">
        <v>1722</v>
      </c>
      <c r="H5" s="292"/>
      <c r="I5" s="253" t="s">
        <v>1723</v>
      </c>
      <c r="J5" s="253"/>
    </row>
    <row r="6" spans="1:10" ht="18.95" customHeight="1">
      <c r="A6" s="101"/>
      <c r="B6" s="173"/>
      <c r="C6" s="6" t="s">
        <v>1232</v>
      </c>
      <c r="D6" s="6" t="s">
        <v>1233</v>
      </c>
      <c r="E6" s="6" t="s">
        <v>1724</v>
      </c>
      <c r="F6" s="6" t="s">
        <v>1725</v>
      </c>
      <c r="G6" s="6" t="s">
        <v>1726</v>
      </c>
      <c r="H6" s="6" t="s">
        <v>1727</v>
      </c>
      <c r="I6" s="6" t="s">
        <v>1728</v>
      </c>
      <c r="J6" s="6" t="s">
        <v>1729</v>
      </c>
    </row>
    <row r="7" spans="1:10" ht="18.95" customHeight="1">
      <c r="A7" s="6" t="s">
        <v>1730</v>
      </c>
      <c r="B7" s="38" t="s">
        <v>1234</v>
      </c>
      <c r="C7" s="108">
        <v>0</v>
      </c>
      <c r="D7" s="108">
        <v>33920</v>
      </c>
      <c r="E7" s="108">
        <v>44007.801549999996</v>
      </c>
      <c r="F7" s="108">
        <v>215490</v>
      </c>
      <c r="G7" s="108">
        <v>0</v>
      </c>
      <c r="H7" s="108">
        <v>21151.141510000001</v>
      </c>
      <c r="I7" s="108">
        <v>0</v>
      </c>
      <c r="J7" s="108">
        <v>0</v>
      </c>
    </row>
    <row r="8" spans="1:10" ht="18.95" customHeight="1">
      <c r="A8" s="6" t="s">
        <v>1731</v>
      </c>
      <c r="B8" s="38" t="s">
        <v>1235</v>
      </c>
      <c r="C8" s="108">
        <v>0</v>
      </c>
      <c r="D8" s="108">
        <v>0</v>
      </c>
      <c r="E8" s="108">
        <v>0</v>
      </c>
      <c r="F8" s="108">
        <v>0</v>
      </c>
      <c r="G8" s="108">
        <v>0</v>
      </c>
      <c r="H8" s="108">
        <v>0</v>
      </c>
      <c r="I8" s="108">
        <v>0</v>
      </c>
      <c r="J8" s="108">
        <v>0</v>
      </c>
    </row>
    <row r="9" spans="1:10" ht="18.95" customHeight="1">
      <c r="A9" s="6" t="s">
        <v>1732</v>
      </c>
      <c r="B9" s="38" t="s">
        <v>1236</v>
      </c>
      <c r="C9" s="108">
        <v>0</v>
      </c>
      <c r="D9" s="108">
        <v>0</v>
      </c>
      <c r="E9" s="108">
        <v>0</v>
      </c>
      <c r="F9" s="108">
        <v>0</v>
      </c>
      <c r="G9" s="108">
        <v>0</v>
      </c>
      <c r="H9" s="108">
        <v>0</v>
      </c>
      <c r="I9" s="108">
        <v>0</v>
      </c>
      <c r="J9" s="108">
        <v>10626.124800000001</v>
      </c>
    </row>
    <row r="10" spans="1:10" ht="18.95" customHeight="1">
      <c r="A10" s="6" t="s">
        <v>1733</v>
      </c>
      <c r="B10" s="38" t="s">
        <v>1237</v>
      </c>
      <c r="C10" s="108">
        <v>0</v>
      </c>
      <c r="D10" s="108">
        <v>0</v>
      </c>
      <c r="E10" s="108">
        <v>0</v>
      </c>
      <c r="F10" s="108">
        <v>0</v>
      </c>
      <c r="G10" s="108">
        <v>0</v>
      </c>
      <c r="H10" s="108">
        <v>0</v>
      </c>
      <c r="I10" s="108">
        <v>0</v>
      </c>
      <c r="J10" s="108">
        <v>10461.166710000001</v>
      </c>
    </row>
    <row r="11" spans="1:10" ht="18.95" customHeight="1">
      <c r="A11" s="6" t="s">
        <v>1734</v>
      </c>
      <c r="B11" s="38" t="s">
        <v>1238</v>
      </c>
      <c r="C11" s="108">
        <v>0</v>
      </c>
      <c r="D11" s="108">
        <v>0</v>
      </c>
      <c r="E11" s="108">
        <v>0</v>
      </c>
      <c r="F11" s="108">
        <v>0</v>
      </c>
      <c r="G11" s="108">
        <v>0</v>
      </c>
      <c r="H11" s="108">
        <v>0</v>
      </c>
      <c r="I11" s="108">
        <v>0</v>
      </c>
      <c r="J11" s="108">
        <v>0</v>
      </c>
    </row>
    <row r="12" spans="1:10" ht="18.95" customHeight="1">
      <c r="A12" s="6" t="s">
        <v>1735</v>
      </c>
      <c r="B12" s="38" t="s">
        <v>1239</v>
      </c>
      <c r="C12" s="108">
        <v>0</v>
      </c>
      <c r="D12" s="108">
        <v>0</v>
      </c>
      <c r="E12" s="108">
        <v>0</v>
      </c>
      <c r="F12" s="108">
        <v>0</v>
      </c>
      <c r="G12" s="108">
        <v>0</v>
      </c>
      <c r="H12" s="108">
        <v>0</v>
      </c>
      <c r="I12" s="108">
        <v>0</v>
      </c>
      <c r="J12" s="108">
        <v>0</v>
      </c>
    </row>
    <row r="13" spans="1:10" ht="18.95" customHeight="1">
      <c r="A13" s="6" t="s">
        <v>1736</v>
      </c>
      <c r="B13" s="38" t="s">
        <v>1240</v>
      </c>
      <c r="C13" s="108">
        <v>0</v>
      </c>
      <c r="D13" s="108">
        <v>0</v>
      </c>
      <c r="E13" s="108">
        <v>0</v>
      </c>
      <c r="F13" s="108">
        <v>0</v>
      </c>
      <c r="G13" s="108">
        <v>0</v>
      </c>
      <c r="H13" s="108">
        <v>0</v>
      </c>
      <c r="I13" s="108">
        <v>0</v>
      </c>
      <c r="J13" s="108">
        <v>0</v>
      </c>
    </row>
    <row r="14" spans="1:10" ht="18.95" customHeight="1">
      <c r="A14" s="6" t="s">
        <v>1737</v>
      </c>
      <c r="B14" s="38" t="s">
        <v>1241</v>
      </c>
      <c r="C14" s="108">
        <v>0</v>
      </c>
      <c r="D14" s="108">
        <v>0</v>
      </c>
      <c r="E14" s="108">
        <v>0</v>
      </c>
      <c r="F14" s="108">
        <v>0</v>
      </c>
      <c r="G14" s="108">
        <v>0</v>
      </c>
      <c r="H14" s="108">
        <v>0</v>
      </c>
      <c r="I14" s="108">
        <v>0</v>
      </c>
      <c r="J14" s="108">
        <v>0</v>
      </c>
    </row>
    <row r="15" spans="1:10" ht="18.95" customHeight="1">
      <c r="A15" s="6" t="s">
        <v>1738</v>
      </c>
      <c r="B15" s="103" t="s">
        <v>1739</v>
      </c>
      <c r="C15" s="151">
        <v>0</v>
      </c>
      <c r="D15" s="151">
        <v>33920</v>
      </c>
      <c r="E15" s="151">
        <v>44007.801549999996</v>
      </c>
      <c r="F15" s="151">
        <v>215490</v>
      </c>
      <c r="G15" s="151">
        <v>0</v>
      </c>
      <c r="H15" s="151">
        <v>21151.141510000001</v>
      </c>
      <c r="I15" s="151">
        <v>0</v>
      </c>
      <c r="J15" s="151">
        <v>21087.291510000003</v>
      </c>
    </row>
  </sheetData>
  <mergeCells count="7">
    <mergeCell ref="A4:B4"/>
    <mergeCell ref="C4:F4"/>
    <mergeCell ref="G4:J4"/>
    <mergeCell ref="C5:D5"/>
    <mergeCell ref="E5:F5"/>
    <mergeCell ref="G5:H5"/>
    <mergeCell ref="I5:J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showGridLines="0" topLeftCell="A11" zoomScale="160" zoomScaleNormal="16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45" t="s">
        <v>1243</v>
      </c>
      <c r="B1" s="45"/>
      <c r="C1" s="45"/>
      <c r="D1" s="99"/>
      <c r="E1" s="99"/>
    </row>
    <row r="2" spans="1:5" ht="18.95" customHeight="1">
      <c r="A2" t="s">
        <v>2014</v>
      </c>
      <c r="B2" s="7"/>
      <c r="C2" s="7"/>
      <c r="D2" s="7"/>
      <c r="E2" s="7"/>
    </row>
    <row r="3" spans="1:5" ht="18.95" customHeight="1">
      <c r="A3" s="3"/>
      <c r="B3" s="4"/>
      <c r="C3" s="5"/>
      <c r="D3" s="6" t="s">
        <v>1740</v>
      </c>
      <c r="E3" s="6" t="s">
        <v>1741</v>
      </c>
    </row>
    <row r="4" spans="1:5" ht="18.95" customHeight="1">
      <c r="A4" s="8"/>
      <c r="B4" s="9"/>
      <c r="C4" s="10"/>
      <c r="D4" s="6" t="s">
        <v>1244</v>
      </c>
      <c r="E4" s="6" t="s">
        <v>1742</v>
      </c>
    </row>
    <row r="5" spans="1:5" ht="18.95" customHeight="1">
      <c r="A5" s="27" t="s">
        <v>1743</v>
      </c>
      <c r="B5" s="262" t="s">
        <v>1245</v>
      </c>
      <c r="C5" s="263"/>
      <c r="D5" s="175"/>
      <c r="E5" s="12">
        <v>514.40248999999994</v>
      </c>
    </row>
    <row r="6" spans="1:5" ht="39.950000000000003" customHeight="1">
      <c r="A6" s="6" t="s">
        <v>1744</v>
      </c>
      <c r="B6" s="247" t="s">
        <v>1246</v>
      </c>
      <c r="C6" s="248"/>
      <c r="D6" s="12">
        <v>25720.124739999999</v>
      </c>
      <c r="E6" s="12">
        <v>514.40248999999994</v>
      </c>
    </row>
    <row r="7" spans="1:5" ht="18.95" customHeight="1">
      <c r="A7" s="6" t="s">
        <v>1745</v>
      </c>
      <c r="B7" s="13"/>
      <c r="C7" s="14" t="s">
        <v>1247</v>
      </c>
      <c r="D7" s="12">
        <v>25720.124739999999</v>
      </c>
      <c r="E7" s="12">
        <v>514.40248999999994</v>
      </c>
    </row>
    <row r="8" spans="1:5" ht="18.95" customHeight="1">
      <c r="A8" s="6" t="s">
        <v>1746</v>
      </c>
      <c r="B8" s="13"/>
      <c r="C8" s="14" t="s">
        <v>1248</v>
      </c>
      <c r="D8" s="12">
        <v>0</v>
      </c>
      <c r="E8" s="12">
        <v>0</v>
      </c>
    </row>
    <row r="9" spans="1:5" ht="18.95" customHeight="1">
      <c r="A9" s="6" t="s">
        <v>1747</v>
      </c>
      <c r="B9" s="13"/>
      <c r="C9" s="14" t="s">
        <v>1249</v>
      </c>
      <c r="D9" s="12">
        <v>0</v>
      </c>
      <c r="E9" s="12">
        <v>0</v>
      </c>
    </row>
    <row r="10" spans="1:5" ht="18.95" customHeight="1">
      <c r="A10" s="6" t="s">
        <v>1748</v>
      </c>
      <c r="B10" s="13"/>
      <c r="C10" s="14" t="s">
        <v>1250</v>
      </c>
      <c r="D10" s="12">
        <v>0</v>
      </c>
      <c r="E10" s="12">
        <v>0</v>
      </c>
    </row>
    <row r="11" spans="1:5" ht="18.95" customHeight="1">
      <c r="A11" s="6" t="s">
        <v>1749</v>
      </c>
      <c r="B11" s="247" t="s">
        <v>1251</v>
      </c>
      <c r="C11" s="248"/>
      <c r="D11" s="12">
        <v>19383.035520000001</v>
      </c>
      <c r="E11" s="175"/>
    </row>
    <row r="12" spans="1:5" ht="18.95" customHeight="1">
      <c r="A12" s="6" t="s">
        <v>1750</v>
      </c>
      <c r="B12" s="247" t="s">
        <v>1252</v>
      </c>
      <c r="C12" s="248"/>
      <c r="D12" s="12">
        <v>0</v>
      </c>
      <c r="E12" s="12">
        <v>0</v>
      </c>
    </row>
    <row r="13" spans="1:5" ht="18.95" customHeight="1">
      <c r="A13" s="6" t="s">
        <v>1751</v>
      </c>
      <c r="B13" s="247" t="s">
        <v>1253</v>
      </c>
      <c r="C13" s="248"/>
      <c r="D13" s="12">
        <v>0</v>
      </c>
      <c r="E13" s="12">
        <v>0</v>
      </c>
    </row>
    <row r="14" spans="1:5" ht="18.95" customHeight="1">
      <c r="A14" s="6" t="s">
        <v>1752</v>
      </c>
      <c r="B14" s="247" t="s">
        <v>1254</v>
      </c>
      <c r="C14" s="248"/>
      <c r="D14" s="12">
        <v>0</v>
      </c>
      <c r="E14" s="12">
        <v>0</v>
      </c>
    </row>
    <row r="15" spans="1:5" ht="18.95" customHeight="1">
      <c r="A15" s="27" t="s">
        <v>1753</v>
      </c>
      <c r="B15" s="262" t="s">
        <v>1255</v>
      </c>
      <c r="C15" s="263"/>
      <c r="D15" s="175"/>
      <c r="E15" s="12">
        <v>0</v>
      </c>
    </row>
    <row r="16" spans="1:5" ht="39.950000000000003" customHeight="1">
      <c r="A16" s="6" t="s">
        <v>1754</v>
      </c>
      <c r="B16" s="247" t="s">
        <v>1256</v>
      </c>
      <c r="C16" s="248"/>
      <c r="D16" s="12">
        <v>0</v>
      </c>
      <c r="E16" s="12">
        <v>0</v>
      </c>
    </row>
    <row r="17" spans="1:5" ht="18.95" customHeight="1">
      <c r="A17" s="6" t="s">
        <v>1755</v>
      </c>
      <c r="B17" s="13"/>
      <c r="C17" s="14" t="s">
        <v>1756</v>
      </c>
      <c r="D17" s="12">
        <v>0</v>
      </c>
      <c r="E17" s="12">
        <v>0</v>
      </c>
    </row>
    <row r="18" spans="1:5" ht="18.95" customHeight="1">
      <c r="A18" s="6" t="s">
        <v>1757</v>
      </c>
      <c r="B18" s="13"/>
      <c r="C18" s="14" t="s">
        <v>1758</v>
      </c>
      <c r="D18" s="12">
        <v>0</v>
      </c>
      <c r="E18" s="12">
        <v>0</v>
      </c>
    </row>
    <row r="19" spans="1:5" ht="18.95" customHeight="1">
      <c r="A19" s="6" t="s">
        <v>1759</v>
      </c>
      <c r="B19" s="13"/>
      <c r="C19" s="14" t="s">
        <v>1760</v>
      </c>
      <c r="D19" s="12">
        <v>0</v>
      </c>
      <c r="E19" s="12">
        <v>0</v>
      </c>
    </row>
    <row r="20" spans="1:5" ht="18.95" customHeight="1">
      <c r="A20" s="6" t="s">
        <v>1761</v>
      </c>
      <c r="B20" s="13"/>
      <c r="C20" s="14" t="s">
        <v>1762</v>
      </c>
      <c r="D20" s="12">
        <v>0</v>
      </c>
      <c r="E20" s="12">
        <v>0</v>
      </c>
    </row>
    <row r="21" spans="1:5" ht="18.95" customHeight="1">
      <c r="A21" s="6" t="s">
        <v>1763</v>
      </c>
      <c r="B21" s="247" t="s">
        <v>1764</v>
      </c>
      <c r="C21" s="248"/>
      <c r="D21" s="12">
        <v>0</v>
      </c>
      <c r="E21" s="175"/>
    </row>
    <row r="22" spans="1:5" ht="18.95" customHeight="1">
      <c r="A22" s="6" t="s">
        <v>1765</v>
      </c>
      <c r="B22" s="247" t="s">
        <v>1766</v>
      </c>
      <c r="C22" s="248"/>
      <c r="D22" s="12">
        <v>0</v>
      </c>
      <c r="E22" s="12">
        <v>0</v>
      </c>
    </row>
    <row r="23" spans="1:5" ht="18.95" customHeight="1">
      <c r="A23" s="6" t="s">
        <v>1767</v>
      </c>
      <c r="B23" s="247" t="s">
        <v>1768</v>
      </c>
      <c r="C23" s="248"/>
      <c r="D23" s="12">
        <v>0</v>
      </c>
      <c r="E23" s="12">
        <v>0</v>
      </c>
    </row>
    <row r="24" spans="1:5" ht="18.95" customHeight="1">
      <c r="A24" s="6" t="s">
        <v>1769</v>
      </c>
      <c r="B24" s="247" t="s">
        <v>1770</v>
      </c>
      <c r="C24" s="248"/>
      <c r="D24" s="12">
        <v>0</v>
      </c>
      <c r="E24" s="12">
        <v>0</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5"/>
  <sheetViews>
    <sheetView showGridLines="0" zoomScale="130" zoomScaleNormal="130" workbookViewId="0">
      <selection activeCell="A2" sqref="A2"/>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ht="39.950000000000003" customHeight="1">
      <c r="A1" s="45" t="s">
        <v>1307</v>
      </c>
      <c r="B1" s="45"/>
      <c r="C1" s="45"/>
    </row>
    <row r="2" spans="1:4" ht="18.95" customHeight="1">
      <c r="A2" s="100" t="s">
        <v>2014</v>
      </c>
      <c r="B2" s="110"/>
      <c r="C2" s="110"/>
      <c r="D2" s="100"/>
    </row>
    <row r="3" spans="1:4" ht="18.95" customHeight="1">
      <c r="A3" s="294"/>
      <c r="B3" s="304"/>
      <c r="C3" s="295"/>
      <c r="D3" s="6" t="s">
        <v>1771</v>
      </c>
    </row>
    <row r="4" spans="1:4" ht="42" customHeight="1">
      <c r="A4" s="289"/>
      <c r="B4" s="303"/>
      <c r="C4" s="290"/>
      <c r="D4" s="27" t="s">
        <v>1308</v>
      </c>
    </row>
    <row r="5" spans="1:4" ht="46.5" customHeight="1">
      <c r="A5" s="224"/>
      <c r="B5" s="262" t="s">
        <v>1309</v>
      </c>
      <c r="C5" s="263"/>
      <c r="D5" s="225"/>
    </row>
    <row r="6" spans="1:4" ht="18.95" customHeight="1">
      <c r="A6" s="6" t="s">
        <v>1772</v>
      </c>
      <c r="B6" s="118"/>
      <c r="C6" s="14" t="s">
        <v>1310</v>
      </c>
      <c r="D6" s="108">
        <v>27673.027875</v>
      </c>
    </row>
    <row r="7" spans="1:4" ht="18.95" customHeight="1">
      <c r="A7" s="6" t="s">
        <v>1773</v>
      </c>
      <c r="B7" s="118"/>
      <c r="C7" s="14" t="s">
        <v>1311</v>
      </c>
      <c r="D7" s="108">
        <v>0</v>
      </c>
    </row>
    <row r="8" spans="1:4" ht="18.95" customHeight="1">
      <c r="A8" s="6" t="s">
        <v>1774</v>
      </c>
      <c r="B8" s="118"/>
      <c r="C8" s="14" t="s">
        <v>1312</v>
      </c>
      <c r="D8" s="108">
        <v>0</v>
      </c>
    </row>
    <row r="9" spans="1:4" ht="18.95" customHeight="1">
      <c r="A9" s="6" t="s">
        <v>1775</v>
      </c>
      <c r="B9" s="118"/>
      <c r="C9" s="14" t="s">
        <v>1313</v>
      </c>
      <c r="D9" s="108">
        <v>9.7826249999999995</v>
      </c>
    </row>
    <row r="10" spans="1:4" ht="18.95" customHeight="1">
      <c r="A10" s="6"/>
      <c r="B10" s="262" t="s">
        <v>1314</v>
      </c>
      <c r="C10" s="263"/>
      <c r="D10" s="225"/>
    </row>
    <row r="11" spans="1:4" ht="18.95" customHeight="1">
      <c r="A11" s="6" t="s">
        <v>1776</v>
      </c>
      <c r="B11" s="118"/>
      <c r="C11" s="14" t="s">
        <v>1315</v>
      </c>
      <c r="D11" s="108">
        <v>0</v>
      </c>
    </row>
    <row r="12" spans="1:4" ht="18.95" customHeight="1">
      <c r="A12" s="6" t="s">
        <v>1777</v>
      </c>
      <c r="B12" s="118"/>
      <c r="C12" s="14" t="s">
        <v>1316</v>
      </c>
      <c r="D12" s="108">
        <v>2714.4155000000001</v>
      </c>
    </row>
    <row r="13" spans="1:4" ht="18.95" customHeight="1">
      <c r="A13" s="6" t="s">
        <v>1778</v>
      </c>
      <c r="B13" s="118"/>
      <c r="C13" s="14" t="s">
        <v>1317</v>
      </c>
      <c r="D13" s="108">
        <v>0</v>
      </c>
    </row>
    <row r="14" spans="1:4" ht="18.95" customHeight="1">
      <c r="A14" s="6" t="s">
        <v>1779</v>
      </c>
      <c r="B14" s="262" t="s">
        <v>1318</v>
      </c>
      <c r="C14" s="263"/>
      <c r="D14" s="108">
        <v>0</v>
      </c>
    </row>
    <row r="15" spans="1:4" ht="18.95" customHeight="1">
      <c r="A15" s="6" t="s">
        <v>1780</v>
      </c>
      <c r="B15" s="262" t="s">
        <v>1781</v>
      </c>
      <c r="C15" s="263"/>
      <c r="D15" s="108">
        <v>30397.225999999999</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R19"/>
  <sheetViews>
    <sheetView showGridLines="0" zoomScaleNormal="100" workbookViewId="0">
      <selection activeCell="B3" sqref="B3"/>
    </sheetView>
  </sheetViews>
  <sheetFormatPr baseColWidth="10" defaultColWidth="9.140625" defaultRowHeight="14.25"/>
  <cols>
    <col min="1" max="1" width="6.140625" style="191" customWidth="1"/>
    <col min="2" max="3" width="32.7109375" style="191" customWidth="1"/>
    <col min="4" max="4" width="14.85546875" style="191" customWidth="1"/>
    <col min="5" max="5" width="18.140625" style="191" customWidth="1"/>
    <col min="6" max="6" width="17.42578125" style="191" customWidth="1"/>
    <col min="7" max="7" width="19.5703125" style="191" customWidth="1"/>
    <col min="8" max="8" width="24.28515625" style="191" customWidth="1"/>
    <col min="9" max="9" width="19.7109375" style="191" customWidth="1"/>
    <col min="10" max="10" width="21.140625" style="191" customWidth="1"/>
    <col min="11" max="11" width="18.5703125" style="191" customWidth="1"/>
    <col min="12" max="12" width="19" style="191" customWidth="1"/>
    <col min="13" max="13" width="20.140625" style="191" customWidth="1"/>
    <col min="14" max="14" width="23.85546875" style="191" customWidth="1"/>
    <col min="15" max="15" width="24.140625" style="191" customWidth="1"/>
    <col min="16" max="16" width="19.7109375" style="191" customWidth="1"/>
    <col min="17" max="17" width="18.7109375" style="191" customWidth="1"/>
    <col min="18" max="18" width="17.7109375" style="191" customWidth="1"/>
    <col min="19" max="19" width="16.85546875" style="191" customWidth="1"/>
    <col min="20" max="16384" width="9.140625" style="191"/>
  </cols>
  <sheetData>
    <row r="2" spans="1:18" ht="26.25" customHeight="1">
      <c r="A2" s="190" t="s">
        <v>1257</v>
      </c>
    </row>
    <row r="3" spans="1:18" ht="17.25" customHeight="1">
      <c r="A3" s="192" t="s">
        <v>2014</v>
      </c>
      <c r="B3" s="193"/>
      <c r="C3" s="193"/>
      <c r="D3" s="193"/>
      <c r="E3" s="193"/>
      <c r="F3" s="193"/>
      <c r="G3" s="193"/>
      <c r="H3" s="193"/>
      <c r="I3" s="193"/>
      <c r="J3" s="193"/>
      <c r="K3" s="193"/>
      <c r="L3" s="193"/>
      <c r="M3" s="193"/>
      <c r="N3" s="193"/>
      <c r="O3" s="193"/>
      <c r="P3" s="193"/>
      <c r="Q3" s="193"/>
      <c r="R3" s="193"/>
    </row>
    <row r="4" spans="1:18" ht="17.25" customHeight="1">
      <c r="A4" s="194"/>
      <c r="B4" s="194"/>
      <c r="C4" s="194"/>
      <c r="D4" s="194"/>
      <c r="E4" s="194"/>
      <c r="F4" s="194"/>
      <c r="G4" s="194"/>
      <c r="H4" s="194"/>
      <c r="I4" s="194"/>
      <c r="J4" s="194"/>
      <c r="K4" s="194"/>
      <c r="L4" s="194"/>
      <c r="M4" s="194"/>
      <c r="N4" s="194"/>
      <c r="O4" s="194"/>
      <c r="P4" s="194"/>
      <c r="Q4" s="194"/>
      <c r="R4" s="194"/>
    </row>
    <row r="5" spans="1:18" ht="17.25" customHeight="1">
      <c r="A5" s="194"/>
      <c r="B5" s="194"/>
      <c r="C5" s="194"/>
      <c r="D5" s="195" t="s">
        <v>376</v>
      </c>
      <c r="E5" s="195" t="s">
        <v>377</v>
      </c>
      <c r="F5" s="195" t="s">
        <v>378</v>
      </c>
      <c r="G5" s="195" t="s">
        <v>1258</v>
      </c>
      <c r="H5" s="195" t="s">
        <v>1259</v>
      </c>
      <c r="I5" s="195" t="s">
        <v>1260</v>
      </c>
      <c r="J5" s="195" t="s">
        <v>1261</v>
      </c>
      <c r="K5" s="195" t="s">
        <v>1262</v>
      </c>
      <c r="L5" s="195" t="s">
        <v>1263</v>
      </c>
      <c r="M5" s="195" t="s">
        <v>1264</v>
      </c>
      <c r="N5" s="195" t="s">
        <v>1265</v>
      </c>
      <c r="O5" s="195" t="s">
        <v>1266</v>
      </c>
      <c r="P5" s="195" t="s">
        <v>1267</v>
      </c>
      <c r="Q5" s="195" t="s">
        <v>1782</v>
      </c>
      <c r="R5" s="195" t="s">
        <v>1783</v>
      </c>
    </row>
    <row r="6" spans="1:18" ht="30" customHeight="1">
      <c r="A6" s="357"/>
      <c r="B6" s="357"/>
      <c r="C6" s="357"/>
      <c r="D6" s="358" t="s">
        <v>1268</v>
      </c>
      <c r="E6" s="358"/>
      <c r="F6" s="358"/>
      <c r="G6" s="358"/>
      <c r="H6" s="358"/>
      <c r="I6" s="358"/>
      <c r="J6" s="359"/>
      <c r="K6" s="360" t="s">
        <v>1269</v>
      </c>
      <c r="L6" s="360"/>
      <c r="M6" s="360"/>
      <c r="N6" s="360"/>
      <c r="O6" s="360"/>
      <c r="P6" s="360"/>
      <c r="Q6" s="360"/>
      <c r="R6" s="196" t="s">
        <v>1270</v>
      </c>
    </row>
    <row r="7" spans="1:18" ht="30" customHeight="1">
      <c r="A7" s="357"/>
      <c r="B7" s="357"/>
      <c r="C7" s="357"/>
      <c r="D7" s="361"/>
      <c r="E7" s="360" t="s">
        <v>1271</v>
      </c>
      <c r="F7" s="360"/>
      <c r="G7" s="360"/>
      <c r="H7" s="360" t="s">
        <v>1272</v>
      </c>
      <c r="I7" s="360"/>
      <c r="J7" s="360"/>
      <c r="K7" s="363"/>
      <c r="L7" s="360" t="s">
        <v>1784</v>
      </c>
      <c r="M7" s="360"/>
      <c r="N7" s="360"/>
      <c r="O7" s="360" t="s">
        <v>1785</v>
      </c>
      <c r="P7" s="360"/>
      <c r="Q7" s="360"/>
      <c r="R7" s="360" t="s">
        <v>1273</v>
      </c>
    </row>
    <row r="8" spans="1:18" ht="30" customHeight="1">
      <c r="A8" s="357"/>
      <c r="B8" s="357"/>
      <c r="C8" s="357"/>
      <c r="D8" s="361"/>
      <c r="E8" s="361"/>
      <c r="F8" s="354" t="s">
        <v>1274</v>
      </c>
      <c r="G8" s="354" t="s">
        <v>1275</v>
      </c>
      <c r="H8" s="358"/>
      <c r="I8" s="354" t="s">
        <v>1786</v>
      </c>
      <c r="J8" s="354" t="s">
        <v>1276</v>
      </c>
      <c r="K8" s="363"/>
      <c r="L8" s="358"/>
      <c r="M8" s="354" t="s">
        <v>1787</v>
      </c>
      <c r="N8" s="354" t="s">
        <v>1788</v>
      </c>
      <c r="O8" s="363"/>
      <c r="P8" s="354" t="s">
        <v>1789</v>
      </c>
      <c r="Q8" s="354" t="s">
        <v>1790</v>
      </c>
      <c r="R8" s="358"/>
    </row>
    <row r="9" spans="1:18" ht="63" customHeight="1">
      <c r="A9" s="357"/>
      <c r="B9" s="357"/>
      <c r="C9" s="357"/>
      <c r="D9" s="361"/>
      <c r="E9" s="361"/>
      <c r="F9" s="355"/>
      <c r="G9" s="355"/>
      <c r="H9" s="358"/>
      <c r="I9" s="355"/>
      <c r="J9" s="355"/>
      <c r="K9" s="363"/>
      <c r="L9" s="362"/>
      <c r="M9" s="355"/>
      <c r="N9" s="355"/>
      <c r="O9" s="363"/>
      <c r="P9" s="355"/>
      <c r="Q9" s="355"/>
      <c r="R9" s="358"/>
    </row>
    <row r="10" spans="1:18" ht="19.5" customHeight="1">
      <c r="A10" s="195">
        <v>1</v>
      </c>
      <c r="B10" s="356" t="s">
        <v>1277</v>
      </c>
      <c r="C10" s="356"/>
      <c r="D10" s="197">
        <v>0</v>
      </c>
      <c r="E10" s="197">
        <v>0</v>
      </c>
      <c r="F10" s="197">
        <v>0</v>
      </c>
      <c r="G10" s="197">
        <v>0</v>
      </c>
      <c r="H10" s="197">
        <v>0</v>
      </c>
      <c r="I10" s="197">
        <v>0</v>
      </c>
      <c r="J10" s="197">
        <v>0</v>
      </c>
      <c r="K10" s="197">
        <v>0</v>
      </c>
      <c r="L10" s="197">
        <v>0</v>
      </c>
      <c r="M10" s="197">
        <v>0</v>
      </c>
      <c r="N10" s="197">
        <v>0</v>
      </c>
      <c r="O10" s="197">
        <v>0</v>
      </c>
      <c r="P10" s="197">
        <v>0</v>
      </c>
      <c r="Q10" s="197">
        <v>0</v>
      </c>
      <c r="R10" s="197">
        <v>0</v>
      </c>
    </row>
    <row r="11" spans="1:18" ht="19.5" customHeight="1">
      <c r="A11" s="195">
        <v>2</v>
      </c>
      <c r="B11" s="356" t="s">
        <v>1278</v>
      </c>
      <c r="C11" s="356"/>
      <c r="D11" s="197">
        <v>0</v>
      </c>
      <c r="E11" s="197">
        <v>0</v>
      </c>
      <c r="F11" s="197">
        <v>0</v>
      </c>
      <c r="G11" s="197">
        <v>0</v>
      </c>
      <c r="H11" s="197">
        <v>0</v>
      </c>
      <c r="I11" s="197">
        <v>0</v>
      </c>
      <c r="J11" s="197">
        <v>0</v>
      </c>
      <c r="K11" s="197">
        <v>0</v>
      </c>
      <c r="L11" s="197">
        <v>0</v>
      </c>
      <c r="M11" s="197">
        <v>0</v>
      </c>
      <c r="N11" s="197">
        <v>0</v>
      </c>
      <c r="O11" s="197">
        <v>0</v>
      </c>
      <c r="P11" s="197">
        <v>0</v>
      </c>
      <c r="Q11" s="197">
        <v>0</v>
      </c>
      <c r="R11" s="197">
        <v>0</v>
      </c>
    </row>
    <row r="12" spans="1:18" ht="24.75" customHeight="1">
      <c r="A12" s="198">
        <v>3</v>
      </c>
      <c r="B12" s="353" t="s">
        <v>1279</v>
      </c>
      <c r="C12" s="353"/>
      <c r="D12" s="197">
        <v>0</v>
      </c>
      <c r="E12" s="197">
        <v>0</v>
      </c>
      <c r="F12" s="197">
        <v>0</v>
      </c>
      <c r="G12" s="197">
        <v>0</v>
      </c>
      <c r="H12" s="197">
        <v>0</v>
      </c>
      <c r="I12" s="197">
        <v>0</v>
      </c>
      <c r="J12" s="197">
        <v>0</v>
      </c>
      <c r="K12" s="197">
        <v>0</v>
      </c>
      <c r="L12" s="197">
        <v>0</v>
      </c>
      <c r="M12" s="197">
        <v>0</v>
      </c>
      <c r="N12" s="197">
        <v>0</v>
      </c>
      <c r="O12" s="197">
        <v>0</v>
      </c>
      <c r="P12" s="197">
        <v>0</v>
      </c>
      <c r="Q12" s="197">
        <v>0</v>
      </c>
      <c r="R12" s="197">
        <v>0</v>
      </c>
    </row>
    <row r="13" spans="1:18" ht="19.5" customHeight="1">
      <c r="A13" s="195">
        <v>4</v>
      </c>
      <c r="B13" s="356" t="s">
        <v>1280</v>
      </c>
      <c r="C13" s="356"/>
      <c r="D13" s="197">
        <v>0</v>
      </c>
      <c r="E13" s="197">
        <v>0</v>
      </c>
      <c r="F13" s="197">
        <v>0</v>
      </c>
      <c r="G13" s="197">
        <v>0</v>
      </c>
      <c r="H13" s="197">
        <v>0</v>
      </c>
      <c r="I13" s="197">
        <v>0</v>
      </c>
      <c r="J13" s="197">
        <v>0</v>
      </c>
      <c r="K13" s="197">
        <v>0</v>
      </c>
      <c r="L13" s="197">
        <v>0</v>
      </c>
      <c r="M13" s="197">
        <v>0</v>
      </c>
      <c r="N13" s="197">
        <v>0</v>
      </c>
      <c r="O13" s="197">
        <v>0</v>
      </c>
      <c r="P13" s="197">
        <v>0</v>
      </c>
      <c r="Q13" s="197">
        <v>0</v>
      </c>
      <c r="R13" s="197">
        <v>0</v>
      </c>
    </row>
    <row r="14" spans="1:18" ht="24" customHeight="1">
      <c r="A14" s="198">
        <v>5</v>
      </c>
      <c r="B14" s="353" t="s">
        <v>1281</v>
      </c>
      <c r="C14" s="353"/>
      <c r="D14" s="197">
        <v>0</v>
      </c>
      <c r="E14" s="197">
        <v>0</v>
      </c>
      <c r="F14" s="197">
        <v>0</v>
      </c>
      <c r="G14" s="197">
        <v>0</v>
      </c>
      <c r="H14" s="197">
        <v>0</v>
      </c>
      <c r="I14" s="197">
        <v>0</v>
      </c>
      <c r="J14" s="197">
        <v>0</v>
      </c>
      <c r="K14" s="197">
        <v>0</v>
      </c>
      <c r="L14" s="197">
        <v>0</v>
      </c>
      <c r="M14" s="197">
        <v>0</v>
      </c>
      <c r="N14" s="197">
        <v>0</v>
      </c>
      <c r="O14" s="197">
        <v>0</v>
      </c>
      <c r="P14" s="197">
        <v>0</v>
      </c>
      <c r="Q14" s="197">
        <v>0</v>
      </c>
      <c r="R14" s="197">
        <v>0</v>
      </c>
    </row>
    <row r="15" spans="1:18" ht="24" customHeight="1">
      <c r="A15" s="198">
        <v>6</v>
      </c>
      <c r="B15" s="353" t="s">
        <v>1282</v>
      </c>
      <c r="C15" s="353"/>
      <c r="D15" s="197">
        <v>0</v>
      </c>
      <c r="E15" s="197">
        <v>0</v>
      </c>
      <c r="F15" s="197">
        <v>0</v>
      </c>
      <c r="G15" s="197">
        <v>0</v>
      </c>
      <c r="H15" s="197">
        <v>0</v>
      </c>
      <c r="I15" s="197">
        <v>0</v>
      </c>
      <c r="J15" s="197">
        <v>0</v>
      </c>
      <c r="K15" s="197">
        <v>0</v>
      </c>
      <c r="L15" s="197">
        <v>0</v>
      </c>
      <c r="M15" s="197">
        <v>0</v>
      </c>
      <c r="N15" s="197">
        <v>0</v>
      </c>
      <c r="O15" s="197">
        <v>0</v>
      </c>
      <c r="P15" s="197">
        <v>0</v>
      </c>
      <c r="Q15" s="197">
        <v>0</v>
      </c>
      <c r="R15" s="197">
        <v>0</v>
      </c>
    </row>
    <row r="16" spans="1:18" ht="15">
      <c r="A16" s="199"/>
      <c r="B16" s="200"/>
      <c r="C16" s="200"/>
      <c r="D16" s="200"/>
      <c r="E16" s="200"/>
      <c r="F16" s="200"/>
      <c r="G16" s="200"/>
      <c r="H16" s="200"/>
      <c r="I16" s="200"/>
      <c r="J16" s="200"/>
      <c r="K16" s="200"/>
      <c r="L16" s="200"/>
      <c r="M16" s="200"/>
      <c r="N16" s="200"/>
      <c r="O16" s="200"/>
      <c r="P16" s="200"/>
      <c r="Q16" s="200"/>
      <c r="R16" s="200"/>
    </row>
    <row r="19" spans="1:1" ht="15">
      <c r="A19" s="201" t="s">
        <v>1283</v>
      </c>
    </row>
  </sheetData>
  <mergeCells count="28">
    <mergeCell ref="R7:R9"/>
    <mergeCell ref="E8:E9"/>
    <mergeCell ref="F8:F9"/>
    <mergeCell ref="G8:G9"/>
    <mergeCell ref="H8:H9"/>
    <mergeCell ref="I8:I9"/>
    <mergeCell ref="J8:J9"/>
    <mergeCell ref="L8:L9"/>
    <mergeCell ref="M8:M9"/>
    <mergeCell ref="N8:N9"/>
    <mergeCell ref="E7:G7"/>
    <mergeCell ref="H7:J7"/>
    <mergeCell ref="K7:K9"/>
    <mergeCell ref="L7:N7"/>
    <mergeCell ref="O7:Q7"/>
    <mergeCell ref="O8:O9"/>
    <mergeCell ref="B14:C14"/>
    <mergeCell ref="B15:C15"/>
    <mergeCell ref="P8:P9"/>
    <mergeCell ref="Q8:Q9"/>
    <mergeCell ref="B10:C10"/>
    <mergeCell ref="B11:C11"/>
    <mergeCell ref="B12:C12"/>
    <mergeCell ref="B13:C13"/>
    <mergeCell ref="A6:C9"/>
    <mergeCell ref="D6:J6"/>
    <mergeCell ref="K6:Q6"/>
    <mergeCell ref="D7:D9"/>
  </mergeCells>
  <pageMargins left="0.7" right="0.7" top="0.75" bottom="0.75" header="0.3" footer="0.3"/>
  <pageSetup paperSize="9"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workbookViewId="0">
      <selection activeCell="B25" sqref="B25"/>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267" t="s">
        <v>124</v>
      </c>
      <c r="B1" s="267"/>
    </row>
    <row r="2" spans="1:7" ht="20.100000000000001" customHeight="1">
      <c r="A2" t="s">
        <v>2014</v>
      </c>
    </row>
    <row r="3" spans="1:7" ht="20.100000000000001" customHeight="1">
      <c r="A3" s="268"/>
      <c r="B3" s="269"/>
      <c r="C3" s="6" t="s">
        <v>1791</v>
      </c>
      <c r="D3" s="6" t="s">
        <v>1792</v>
      </c>
      <c r="E3" s="6" t="s">
        <v>1793</v>
      </c>
      <c r="F3" s="6" t="s">
        <v>1794</v>
      </c>
      <c r="G3" s="6" t="s">
        <v>1795</v>
      </c>
    </row>
    <row r="4" spans="1:7" ht="20.100000000000001" customHeight="1">
      <c r="A4" s="270"/>
      <c r="B4" s="271"/>
      <c r="C4" s="11">
        <v>44377</v>
      </c>
      <c r="D4" s="6" t="s">
        <v>127</v>
      </c>
      <c r="E4" s="6" t="s">
        <v>128</v>
      </c>
      <c r="F4" s="6" t="s">
        <v>129</v>
      </c>
      <c r="G4" s="6" t="s">
        <v>130</v>
      </c>
    </row>
    <row r="5" spans="1:7" ht="20.100000000000001" customHeight="1">
      <c r="A5" s="37"/>
      <c r="B5" s="264" t="s">
        <v>131</v>
      </c>
      <c r="C5" s="265"/>
      <c r="D5" s="265"/>
      <c r="E5" s="265"/>
      <c r="F5" s="265"/>
      <c r="G5" s="266"/>
    </row>
    <row r="6" spans="1:7" ht="20.100000000000001" customHeight="1">
      <c r="A6" s="6" t="s">
        <v>1796</v>
      </c>
      <c r="B6" s="38" t="s">
        <v>132</v>
      </c>
      <c r="C6" s="12">
        <v>1976399.0080899999</v>
      </c>
      <c r="D6" s="40"/>
      <c r="E6" s="40"/>
      <c r="F6" s="40"/>
      <c r="G6" s="40"/>
    </row>
    <row r="7" spans="1:7" ht="20.100000000000001" customHeight="1">
      <c r="A7" s="6" t="s">
        <v>1797</v>
      </c>
      <c r="B7" s="38" t="s">
        <v>133</v>
      </c>
      <c r="C7" s="12">
        <v>2196399.0080900001</v>
      </c>
      <c r="D7" s="40"/>
      <c r="E7" s="40"/>
      <c r="F7" s="40"/>
      <c r="G7" s="40"/>
    </row>
    <row r="8" spans="1:7" ht="20.100000000000001" customHeight="1">
      <c r="A8" s="6" t="s">
        <v>1798</v>
      </c>
      <c r="B8" s="38" t="s">
        <v>134</v>
      </c>
      <c r="C8" s="12">
        <v>2676099.1965000001</v>
      </c>
      <c r="D8" s="40"/>
      <c r="E8" s="40"/>
      <c r="F8" s="40"/>
      <c r="G8" s="40"/>
    </row>
    <row r="9" spans="1:7" ht="20.100000000000001" customHeight="1">
      <c r="A9" s="37"/>
      <c r="B9" s="264" t="s">
        <v>135</v>
      </c>
      <c r="C9" s="265"/>
      <c r="D9" s="265"/>
      <c r="E9" s="265"/>
      <c r="F9" s="265"/>
      <c r="G9" s="266"/>
    </row>
    <row r="10" spans="1:7" ht="20.100000000000001" customHeight="1">
      <c r="A10" s="6" t="s">
        <v>1799</v>
      </c>
      <c r="B10" s="38" t="s">
        <v>136</v>
      </c>
      <c r="C10" s="12">
        <v>13674452.532370001</v>
      </c>
      <c r="D10" s="39"/>
      <c r="E10" s="39"/>
      <c r="F10" s="39"/>
      <c r="G10" s="39"/>
    </row>
    <row r="11" spans="1:7" ht="20.100000000000001" customHeight="1">
      <c r="A11" s="37"/>
      <c r="B11" s="264" t="s">
        <v>137</v>
      </c>
      <c r="C11" s="265"/>
      <c r="D11" s="265"/>
      <c r="E11" s="265"/>
      <c r="F11" s="265"/>
      <c r="G11" s="266"/>
    </row>
    <row r="12" spans="1:7" ht="20.100000000000001" customHeight="1">
      <c r="A12" s="6" t="s">
        <v>1800</v>
      </c>
      <c r="B12" s="38" t="s">
        <v>138</v>
      </c>
      <c r="C12" s="41">
        <v>0.14453222192343701</v>
      </c>
      <c r="D12" s="41"/>
      <c r="E12" s="41"/>
      <c r="F12" s="41"/>
      <c r="G12" s="41"/>
    </row>
    <row r="13" spans="1:7" ht="20.100000000000001" customHeight="1">
      <c r="A13" s="6" t="s">
        <v>1801</v>
      </c>
      <c r="B13" s="38" t="s">
        <v>139</v>
      </c>
      <c r="C13" s="41">
        <v>0.16062061738052799</v>
      </c>
      <c r="D13" s="41"/>
      <c r="E13" s="41"/>
      <c r="F13" s="41"/>
      <c r="G13" s="41"/>
    </row>
    <row r="14" spans="1:7" ht="20.100000000000001" customHeight="1">
      <c r="A14" s="6" t="s">
        <v>1802</v>
      </c>
      <c r="B14" s="38" t="s">
        <v>140</v>
      </c>
      <c r="C14" s="41">
        <v>0.19570064616226299</v>
      </c>
      <c r="D14" s="41"/>
      <c r="E14" s="41"/>
      <c r="F14" s="41"/>
      <c r="G14" s="41"/>
    </row>
    <row r="15" spans="1:7" ht="39.950000000000003" customHeight="1">
      <c r="A15" s="37"/>
      <c r="B15" s="264" t="s">
        <v>141</v>
      </c>
      <c r="C15" s="265"/>
      <c r="D15" s="265"/>
      <c r="E15" s="265"/>
      <c r="F15" s="265"/>
      <c r="G15" s="266"/>
    </row>
    <row r="16" spans="1:7" ht="30.75" customHeight="1">
      <c r="A16" s="6" t="s">
        <v>142</v>
      </c>
      <c r="B16" s="38" t="s">
        <v>143</v>
      </c>
      <c r="C16" s="41">
        <v>2.5000000000000001E-2</v>
      </c>
      <c r="D16" s="41"/>
      <c r="E16" s="41"/>
      <c r="F16" s="41"/>
      <c r="G16" s="41"/>
    </row>
    <row r="17" spans="1:7" ht="20.100000000000001" customHeight="1">
      <c r="A17" s="6" t="s">
        <v>144</v>
      </c>
      <c r="B17" s="38" t="s">
        <v>145</v>
      </c>
      <c r="C17" s="41">
        <v>1.41E-2</v>
      </c>
      <c r="D17" s="41"/>
      <c r="E17" s="41"/>
      <c r="F17" s="41"/>
      <c r="G17" s="41"/>
    </row>
    <row r="18" spans="1:7" ht="20.100000000000001" customHeight="1">
      <c r="A18" s="6" t="s">
        <v>146</v>
      </c>
      <c r="B18" s="38" t="s">
        <v>147</v>
      </c>
      <c r="C18" s="41">
        <v>1.8800000000000001E-2</v>
      </c>
      <c r="D18" s="41"/>
      <c r="E18" s="41"/>
      <c r="F18" s="41"/>
      <c r="G18" s="41"/>
    </row>
    <row r="19" spans="1:7" ht="20.100000000000001" customHeight="1">
      <c r="A19" s="6" t="s">
        <v>148</v>
      </c>
      <c r="B19" s="38" t="s">
        <v>149</v>
      </c>
      <c r="C19" s="41">
        <v>0.105</v>
      </c>
      <c r="D19" s="41"/>
      <c r="E19" s="41"/>
      <c r="F19" s="41"/>
      <c r="G19" s="41"/>
    </row>
    <row r="20" spans="1:7" ht="39.950000000000003" customHeight="1">
      <c r="A20" s="37"/>
      <c r="B20" s="264" t="s">
        <v>150</v>
      </c>
      <c r="C20" s="265"/>
      <c r="D20" s="265"/>
      <c r="E20" s="265"/>
      <c r="F20" s="265"/>
      <c r="G20" s="266"/>
    </row>
    <row r="21" spans="1:7" ht="20.100000000000001" customHeight="1">
      <c r="A21" s="6" t="s">
        <v>1803</v>
      </c>
      <c r="B21" s="38" t="s">
        <v>151</v>
      </c>
      <c r="C21" s="41">
        <v>2.4999999999324E-2</v>
      </c>
      <c r="D21" s="41"/>
      <c r="E21" s="41"/>
      <c r="F21" s="41"/>
      <c r="G21" s="41"/>
    </row>
    <row r="22" spans="1:7" ht="39.950000000000003" customHeight="1">
      <c r="A22" s="6" t="s">
        <v>1804</v>
      </c>
      <c r="B22" s="38" t="s">
        <v>152</v>
      </c>
      <c r="C22" s="41">
        <v>0</v>
      </c>
      <c r="D22" s="41"/>
      <c r="E22" s="41"/>
      <c r="F22" s="41"/>
      <c r="G22" s="41"/>
    </row>
    <row r="23" spans="1:7" ht="20.100000000000001" customHeight="1">
      <c r="A23" s="6" t="s">
        <v>1805</v>
      </c>
      <c r="B23" s="38" t="s">
        <v>153</v>
      </c>
      <c r="C23" s="41">
        <v>2.0316619575000002E-5</v>
      </c>
      <c r="D23" s="41"/>
      <c r="E23" s="41"/>
      <c r="F23" s="41"/>
      <c r="G23" s="41"/>
    </row>
    <row r="24" spans="1:7" ht="20.100000000000001" customHeight="1">
      <c r="A24" s="6" t="s">
        <v>154</v>
      </c>
      <c r="B24" s="38" t="s">
        <v>2018</v>
      </c>
      <c r="C24" s="41">
        <v>4.9999999998649996E-3</v>
      </c>
      <c r="D24" s="41"/>
      <c r="E24" s="41"/>
      <c r="F24" s="41"/>
      <c r="G24" s="41"/>
    </row>
    <row r="25" spans="1:7" ht="20.100000000000001" customHeight="1">
      <c r="A25" s="6" t="s">
        <v>1806</v>
      </c>
      <c r="B25" s="38" t="s">
        <v>155</v>
      </c>
      <c r="C25" s="41">
        <v>0</v>
      </c>
      <c r="D25" s="41"/>
      <c r="E25" s="41"/>
      <c r="F25" s="41"/>
      <c r="G25" s="41"/>
    </row>
    <row r="26" spans="1:7" ht="20.100000000000001" customHeight="1">
      <c r="A26" s="6" t="s">
        <v>156</v>
      </c>
      <c r="B26" s="38" t="s">
        <v>157</v>
      </c>
      <c r="C26" s="41">
        <v>4.9999999998649996E-3</v>
      </c>
      <c r="D26" s="41"/>
      <c r="E26" s="41"/>
      <c r="F26" s="41"/>
      <c r="G26" s="41"/>
    </row>
    <row r="27" spans="1:7" ht="20.100000000000001" customHeight="1">
      <c r="A27" s="6" t="s">
        <v>1807</v>
      </c>
      <c r="B27" s="38" t="s">
        <v>158</v>
      </c>
      <c r="C27" s="41">
        <v>3.5020316620822001E-2</v>
      </c>
      <c r="D27" s="41"/>
      <c r="E27" s="41"/>
      <c r="F27" s="41"/>
      <c r="G27" s="41"/>
    </row>
    <row r="28" spans="1:7" ht="20.100000000000001" customHeight="1">
      <c r="A28" s="6" t="s">
        <v>159</v>
      </c>
      <c r="B28" s="38" t="s">
        <v>160</v>
      </c>
      <c r="C28" s="41">
        <v>0.14002032</v>
      </c>
      <c r="D28" s="41"/>
      <c r="E28" s="41"/>
      <c r="F28" s="41"/>
      <c r="G28" s="41"/>
    </row>
    <row r="29" spans="1:7" ht="20.100000000000001" customHeight="1">
      <c r="A29" s="6" t="s">
        <v>1808</v>
      </c>
      <c r="B29" s="38" t="s">
        <v>161</v>
      </c>
      <c r="C29" s="12">
        <v>1118852.1488299998</v>
      </c>
      <c r="D29" s="39"/>
      <c r="E29" s="39"/>
      <c r="F29" s="39"/>
      <c r="G29" s="39"/>
    </row>
    <row r="30" spans="1:7" ht="20.100000000000001" customHeight="1">
      <c r="A30" s="37"/>
      <c r="B30" s="264" t="s">
        <v>162</v>
      </c>
      <c r="C30" s="265"/>
      <c r="D30" s="265"/>
      <c r="E30" s="265"/>
      <c r="F30" s="265"/>
      <c r="G30" s="266"/>
    </row>
    <row r="31" spans="1:7" ht="20.100000000000001" customHeight="1">
      <c r="A31" s="6" t="s">
        <v>1809</v>
      </c>
      <c r="B31" s="38" t="s">
        <v>163</v>
      </c>
      <c r="C31" s="12">
        <v>33110631.292300001</v>
      </c>
      <c r="D31" s="39"/>
      <c r="E31" s="39"/>
      <c r="F31" s="39"/>
      <c r="G31" s="39"/>
    </row>
    <row r="32" spans="1:7" ht="20.100000000000001" customHeight="1">
      <c r="A32" s="6" t="s">
        <v>1810</v>
      </c>
      <c r="B32" s="38" t="s">
        <v>1811</v>
      </c>
      <c r="C32" s="41">
        <v>6.6335159512974001E-2</v>
      </c>
      <c r="D32" s="41"/>
      <c r="E32" s="41"/>
      <c r="F32" s="41"/>
      <c r="G32" s="41"/>
    </row>
    <row r="33" spans="1:7" ht="39.950000000000003" customHeight="1">
      <c r="A33" s="37"/>
      <c r="B33" s="264" t="s">
        <v>164</v>
      </c>
      <c r="C33" s="265"/>
      <c r="D33" s="265"/>
      <c r="E33" s="265"/>
      <c r="F33" s="265"/>
      <c r="G33" s="266"/>
    </row>
    <row r="34" spans="1:7" ht="29.1" customHeight="1">
      <c r="A34" s="6" t="s">
        <v>165</v>
      </c>
      <c r="B34" s="38" t="s">
        <v>166</v>
      </c>
      <c r="C34" s="41"/>
      <c r="D34" s="41"/>
      <c r="E34" s="41"/>
      <c r="F34" s="41"/>
      <c r="G34" s="41"/>
    </row>
    <row r="35" spans="1:7" ht="20.100000000000001" customHeight="1">
      <c r="A35" s="6" t="s">
        <v>167</v>
      </c>
      <c r="B35" s="38" t="s">
        <v>168</v>
      </c>
      <c r="C35" s="41"/>
      <c r="D35" s="41"/>
      <c r="E35" s="41"/>
      <c r="F35" s="41"/>
      <c r="G35" s="41"/>
    </row>
    <row r="36" spans="1:7" ht="20.100000000000001" customHeight="1">
      <c r="A36" s="6" t="s">
        <v>169</v>
      </c>
      <c r="B36" s="38" t="s">
        <v>170</v>
      </c>
      <c r="C36" s="41"/>
      <c r="D36" s="40"/>
      <c r="E36" s="40"/>
      <c r="F36" s="40"/>
      <c r="G36" s="40"/>
    </row>
    <row r="37" spans="1:7" ht="33.950000000000003" customHeight="1">
      <c r="A37" s="37"/>
      <c r="B37" s="264" t="s">
        <v>171</v>
      </c>
      <c r="C37" s="265"/>
      <c r="D37" s="265"/>
      <c r="E37" s="265"/>
      <c r="F37" s="265"/>
      <c r="G37" s="266"/>
    </row>
    <row r="38" spans="1:7" ht="20.100000000000001" customHeight="1">
      <c r="A38" s="6" t="s">
        <v>172</v>
      </c>
      <c r="B38" s="38" t="s">
        <v>173</v>
      </c>
      <c r="C38" s="41"/>
      <c r="D38" s="41"/>
      <c r="E38" s="41"/>
      <c r="F38" s="41"/>
      <c r="G38" s="41"/>
    </row>
    <row r="39" spans="1:7" ht="20.100000000000001" customHeight="1">
      <c r="A39" s="6" t="s">
        <v>174</v>
      </c>
      <c r="B39" s="42" t="s">
        <v>175</v>
      </c>
      <c r="C39" s="41">
        <v>0.03</v>
      </c>
      <c r="D39" s="41"/>
      <c r="E39" s="41"/>
      <c r="F39" s="41"/>
      <c r="G39" s="41"/>
    </row>
    <row r="40" spans="1:7" ht="20.100000000000001" customHeight="1">
      <c r="A40" s="37"/>
      <c r="B40" s="264" t="s">
        <v>176</v>
      </c>
      <c r="C40" s="265"/>
      <c r="D40" s="265"/>
      <c r="E40" s="265"/>
      <c r="F40" s="265"/>
      <c r="G40" s="266"/>
    </row>
    <row r="41" spans="1:7" ht="23.25" customHeight="1">
      <c r="A41" s="6" t="s">
        <v>1812</v>
      </c>
      <c r="B41" s="38" t="s">
        <v>177</v>
      </c>
      <c r="C41" s="12">
        <v>7430902.8298420003</v>
      </c>
      <c r="D41" s="39"/>
      <c r="E41" s="39"/>
      <c r="F41" s="39"/>
      <c r="G41" s="39"/>
    </row>
    <row r="42" spans="1:7" ht="20.100000000000001" customHeight="1">
      <c r="A42" s="6" t="s">
        <v>178</v>
      </c>
      <c r="B42" s="38" t="s">
        <v>179</v>
      </c>
      <c r="C42" s="12">
        <v>3238306.27597785</v>
      </c>
      <c r="D42" s="39"/>
      <c r="E42" s="39"/>
      <c r="F42" s="39"/>
      <c r="G42" s="39"/>
    </row>
    <row r="43" spans="1:7" ht="20.100000000000001" customHeight="1">
      <c r="A43" s="6" t="s">
        <v>180</v>
      </c>
      <c r="B43" s="38" t="s">
        <v>2006</v>
      </c>
      <c r="C43" s="12">
        <v>124984.48219499999</v>
      </c>
      <c r="D43" s="39"/>
      <c r="E43" s="39"/>
      <c r="F43" s="39"/>
      <c r="G43" s="39"/>
    </row>
    <row r="44" spans="1:7" ht="20.100000000000001" customHeight="1">
      <c r="A44" s="6" t="s">
        <v>1813</v>
      </c>
      <c r="B44" s="38" t="s">
        <v>181</v>
      </c>
      <c r="C44" s="12">
        <v>3113321.79377785</v>
      </c>
      <c r="D44" s="39"/>
      <c r="E44" s="39"/>
      <c r="F44" s="39"/>
      <c r="G44" s="39"/>
    </row>
    <row r="45" spans="1:7" ht="20.100000000000001" customHeight="1">
      <c r="A45" s="6" t="s">
        <v>1814</v>
      </c>
      <c r="B45" s="38" t="s">
        <v>182</v>
      </c>
      <c r="C45" s="41">
        <v>2.3868084700000001</v>
      </c>
      <c r="D45" s="41"/>
      <c r="E45" s="41"/>
      <c r="F45" s="41"/>
      <c r="G45" s="41"/>
    </row>
    <row r="46" spans="1:7" ht="20.100000000000001" customHeight="1">
      <c r="A46" s="37"/>
      <c r="B46" s="264" t="s">
        <v>183</v>
      </c>
      <c r="C46" s="265"/>
      <c r="D46" s="265"/>
      <c r="E46" s="265"/>
      <c r="F46" s="265"/>
      <c r="G46" s="266"/>
    </row>
    <row r="47" spans="1:7" ht="20.100000000000001" customHeight="1">
      <c r="A47" s="6" t="s">
        <v>1815</v>
      </c>
      <c r="B47" s="38" t="s">
        <v>184</v>
      </c>
      <c r="C47" s="12">
        <v>24070949.877999999</v>
      </c>
      <c r="D47" s="39"/>
      <c r="E47" s="39"/>
      <c r="F47" s="39"/>
      <c r="G47" s="39"/>
    </row>
    <row r="48" spans="1:7" ht="20.100000000000001" customHeight="1">
      <c r="A48" s="6" t="s">
        <v>1816</v>
      </c>
      <c r="B48" s="38" t="s">
        <v>185</v>
      </c>
      <c r="C48" s="12">
        <v>16207492.127</v>
      </c>
      <c r="D48" s="39"/>
      <c r="E48" s="39"/>
      <c r="F48" s="39"/>
      <c r="G48" s="39"/>
    </row>
    <row r="49" spans="1:7" ht="20.100000000000001" customHeight="1">
      <c r="A49" s="6" t="s">
        <v>1817</v>
      </c>
      <c r="B49" s="38" t="s">
        <v>186</v>
      </c>
      <c r="C49" s="41">
        <v>1.4851742446877569</v>
      </c>
      <c r="D49" s="41"/>
      <c r="E49" s="41"/>
      <c r="F49" s="41"/>
      <c r="G49" s="4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6"/>
  <sheetViews>
    <sheetView showGridLines="0" zoomScaleNormal="100" workbookViewId="0">
      <selection activeCell="A2" sqref="A2"/>
    </sheetView>
  </sheetViews>
  <sheetFormatPr baseColWidth="10" defaultColWidth="9.140625" defaultRowHeight="14.25"/>
  <cols>
    <col min="1" max="1" width="5.5703125" style="191" customWidth="1"/>
    <col min="2" max="2" width="64.7109375" style="191" customWidth="1"/>
    <col min="3" max="3" width="13.140625" style="191" customWidth="1"/>
    <col min="4" max="4" width="18.42578125" style="191" customWidth="1"/>
    <col min="5" max="5" width="22" style="191" customWidth="1"/>
    <col min="6" max="6" width="20.7109375" style="191" customWidth="1"/>
    <col min="7" max="7" width="22.42578125" style="191" customWidth="1"/>
    <col min="8" max="8" width="16.85546875" style="191" customWidth="1"/>
    <col min="9" max="9" width="15.85546875" style="191" customWidth="1"/>
    <col min="10" max="10" width="15.42578125" style="191" customWidth="1"/>
    <col min="11" max="11" width="16.42578125" style="191" customWidth="1"/>
    <col min="12" max="16384" width="9.140625" style="191"/>
  </cols>
  <sheetData>
    <row r="1" spans="1:12" ht="25.5" customHeight="1">
      <c r="A1" s="190" t="s">
        <v>1284</v>
      </c>
    </row>
    <row r="2" spans="1:12" ht="27.75" customHeight="1">
      <c r="A2" s="192" t="s">
        <v>2014</v>
      </c>
    </row>
    <row r="3" spans="1:12" ht="25.5" customHeight="1">
      <c r="A3" s="203"/>
      <c r="B3" s="203"/>
      <c r="C3" s="195" t="s">
        <v>1818</v>
      </c>
      <c r="D3" s="195" t="s">
        <v>1819</v>
      </c>
      <c r="E3" s="195" t="s">
        <v>1820</v>
      </c>
      <c r="F3" s="195" t="s">
        <v>1821</v>
      </c>
      <c r="G3" s="195" t="s">
        <v>1822</v>
      </c>
      <c r="H3" s="195" t="s">
        <v>1823</v>
      </c>
      <c r="I3" s="195" t="s">
        <v>1824</v>
      </c>
      <c r="J3" s="195" t="s">
        <v>1825</v>
      </c>
      <c r="K3" s="195" t="s">
        <v>1826</v>
      </c>
    </row>
    <row r="4" spans="1:12" ht="25.5" customHeight="1">
      <c r="A4" s="368"/>
      <c r="B4" s="368"/>
      <c r="C4" s="369" t="s">
        <v>1285</v>
      </c>
      <c r="D4" s="372" t="s">
        <v>1827</v>
      </c>
      <c r="E4" s="372"/>
      <c r="F4" s="372"/>
      <c r="G4" s="372"/>
      <c r="H4" s="372"/>
      <c r="I4" s="372"/>
      <c r="J4" s="372"/>
      <c r="K4" s="373"/>
    </row>
    <row r="5" spans="1:12" ht="25.5" customHeight="1">
      <c r="A5" s="368"/>
      <c r="B5" s="368"/>
      <c r="C5" s="370"/>
      <c r="D5" s="374"/>
      <c r="E5" s="364" t="s">
        <v>1286</v>
      </c>
      <c r="F5" s="364" t="s">
        <v>1287</v>
      </c>
      <c r="G5" s="378" t="s">
        <v>1288</v>
      </c>
      <c r="H5" s="379"/>
      <c r="I5" s="379"/>
      <c r="J5" s="379"/>
      <c r="K5" s="380"/>
      <c r="L5" s="193"/>
    </row>
    <row r="6" spans="1:12" ht="25.5" customHeight="1">
      <c r="A6" s="368"/>
      <c r="B6" s="368"/>
      <c r="C6" s="370"/>
      <c r="D6" s="374"/>
      <c r="E6" s="376"/>
      <c r="F6" s="376"/>
      <c r="G6" s="367" t="s">
        <v>1289</v>
      </c>
      <c r="H6" s="364" t="s">
        <v>1290</v>
      </c>
      <c r="I6" s="364" t="s">
        <v>1291</v>
      </c>
      <c r="J6" s="364" t="s">
        <v>1292</v>
      </c>
      <c r="K6" s="367" t="s">
        <v>1293</v>
      </c>
      <c r="L6" s="193"/>
    </row>
    <row r="7" spans="1:12" ht="25.5" customHeight="1">
      <c r="A7" s="368"/>
      <c r="B7" s="368"/>
      <c r="C7" s="370"/>
      <c r="D7" s="374"/>
      <c r="E7" s="376"/>
      <c r="F7" s="376"/>
      <c r="G7" s="365"/>
      <c r="H7" s="365"/>
      <c r="I7" s="365"/>
      <c r="J7" s="365"/>
      <c r="K7" s="365"/>
      <c r="L7" s="193"/>
    </row>
    <row r="8" spans="1:12" ht="25.5" customHeight="1">
      <c r="A8" s="368"/>
      <c r="B8" s="368"/>
      <c r="C8" s="371"/>
      <c r="D8" s="375"/>
      <c r="E8" s="377"/>
      <c r="F8" s="377"/>
      <c r="G8" s="366"/>
      <c r="H8" s="366"/>
      <c r="I8" s="366"/>
      <c r="J8" s="366"/>
      <c r="K8" s="366"/>
      <c r="L8" s="193"/>
    </row>
    <row r="9" spans="1:12" ht="19.5" customHeight="1">
      <c r="A9" s="195">
        <v>1</v>
      </c>
      <c r="B9" s="204" t="s">
        <v>1294</v>
      </c>
      <c r="C9" s="205">
        <v>8700</v>
      </c>
      <c r="D9" s="206">
        <v>2477157.0207600002</v>
      </c>
      <c r="E9" s="207"/>
      <c r="F9" s="207"/>
      <c r="G9" s="207"/>
      <c r="H9" s="207"/>
      <c r="I9" s="207"/>
      <c r="J9" s="207"/>
      <c r="K9" s="207"/>
      <c r="L9" s="193"/>
    </row>
    <row r="10" spans="1:12" ht="19.5" customHeight="1">
      <c r="A10" s="195">
        <v>2</v>
      </c>
      <c r="B10" s="204" t="s">
        <v>1295</v>
      </c>
      <c r="C10" s="205">
        <v>8700</v>
      </c>
      <c r="D10" s="208">
        <v>2477157.0207600002</v>
      </c>
      <c r="E10" s="208">
        <v>1287769.7205899998</v>
      </c>
      <c r="F10" s="208">
        <v>2477157.0207600002</v>
      </c>
      <c r="G10" s="197">
        <v>0</v>
      </c>
      <c r="H10" s="197">
        <v>0</v>
      </c>
      <c r="I10" s="197">
        <v>0</v>
      </c>
      <c r="J10" s="197">
        <v>0</v>
      </c>
      <c r="K10" s="197">
        <v>0</v>
      </c>
      <c r="L10" s="193"/>
    </row>
    <row r="11" spans="1:12" ht="19.5" customHeight="1">
      <c r="A11" s="195">
        <v>3</v>
      </c>
      <c r="B11" s="204" t="s">
        <v>1828</v>
      </c>
      <c r="C11" s="209"/>
      <c r="D11" s="208">
        <v>1317259.1817000001</v>
      </c>
      <c r="E11" s="208">
        <v>1058424.81492</v>
      </c>
      <c r="F11" s="208">
        <v>1317259.1817000001</v>
      </c>
      <c r="G11" s="197">
        <v>0</v>
      </c>
      <c r="H11" s="197">
        <v>0</v>
      </c>
      <c r="I11" s="197">
        <v>0</v>
      </c>
      <c r="J11" s="197">
        <v>0</v>
      </c>
      <c r="K11" s="197">
        <v>0</v>
      </c>
      <c r="L11" s="193"/>
    </row>
    <row r="12" spans="1:12" ht="19.5" customHeight="1">
      <c r="A12" s="198">
        <v>4</v>
      </c>
      <c r="B12" s="210" t="s">
        <v>1296</v>
      </c>
      <c r="C12" s="209"/>
      <c r="D12" s="208">
        <v>883383.72408000007</v>
      </c>
      <c r="E12" s="208">
        <v>786139.05930999992</v>
      </c>
      <c r="F12" s="208">
        <v>883383.72408000007</v>
      </c>
      <c r="G12" s="197">
        <v>0</v>
      </c>
      <c r="H12" s="197">
        <v>0</v>
      </c>
      <c r="I12" s="197">
        <v>0</v>
      </c>
      <c r="J12" s="197">
        <v>0</v>
      </c>
      <c r="K12" s="197">
        <v>0</v>
      </c>
      <c r="L12" s="193"/>
    </row>
    <row r="13" spans="1:12" ht="19.5" customHeight="1">
      <c r="A13" s="195">
        <v>5</v>
      </c>
      <c r="B13" s="204" t="s">
        <v>1829</v>
      </c>
      <c r="C13" s="209"/>
      <c r="D13" s="208">
        <v>1151520.2417599999</v>
      </c>
      <c r="E13" s="208">
        <v>228107.73535</v>
      </c>
      <c r="F13" s="208">
        <v>1151520.2417599999</v>
      </c>
      <c r="G13" s="197">
        <v>0</v>
      </c>
      <c r="H13" s="197">
        <v>0</v>
      </c>
      <c r="I13" s="197">
        <v>0</v>
      </c>
      <c r="J13" s="197">
        <v>0</v>
      </c>
      <c r="K13" s="197">
        <v>0</v>
      </c>
      <c r="L13" s="193"/>
    </row>
    <row r="14" spans="1:12" ht="19.5" customHeight="1">
      <c r="A14" s="198">
        <v>6</v>
      </c>
      <c r="B14" s="210" t="s">
        <v>1297</v>
      </c>
      <c r="C14" s="209"/>
      <c r="D14" s="208">
        <v>984291.35507000005</v>
      </c>
      <c r="E14" s="208">
        <v>225075.51806</v>
      </c>
      <c r="F14" s="208">
        <v>984291.35507000005</v>
      </c>
      <c r="G14" s="197">
        <v>0</v>
      </c>
      <c r="H14" s="197">
        <v>0</v>
      </c>
      <c r="I14" s="197">
        <v>0</v>
      </c>
      <c r="J14" s="197">
        <v>0</v>
      </c>
      <c r="K14" s="197">
        <v>0</v>
      </c>
      <c r="L14" s="193"/>
    </row>
    <row r="15" spans="1:12" ht="19.5" customHeight="1">
      <c r="A15" s="198">
        <v>7</v>
      </c>
      <c r="B15" s="210" t="s">
        <v>1298</v>
      </c>
      <c r="C15" s="209"/>
      <c r="D15" s="208">
        <v>827961.89185999997</v>
      </c>
      <c r="E15" s="208">
        <v>129818.09345</v>
      </c>
      <c r="F15" s="208">
        <v>827961.89185999997</v>
      </c>
      <c r="G15" s="197">
        <v>0</v>
      </c>
      <c r="H15" s="197">
        <v>0</v>
      </c>
      <c r="I15" s="197">
        <v>0</v>
      </c>
      <c r="J15" s="197">
        <v>0</v>
      </c>
      <c r="K15" s="197">
        <v>0</v>
      </c>
      <c r="L15" s="193"/>
    </row>
    <row r="16" spans="1:12" ht="15">
      <c r="A16" s="199"/>
      <c r="B16" s="200"/>
      <c r="C16" s="200"/>
      <c r="D16" s="200"/>
      <c r="E16" s="200"/>
      <c r="F16" s="200"/>
      <c r="G16" s="200"/>
      <c r="H16" s="200"/>
      <c r="I16" s="200"/>
      <c r="J16" s="200"/>
    </row>
  </sheetData>
  <mergeCells count="12">
    <mergeCell ref="J6:J8"/>
    <mergeCell ref="K6:K8"/>
    <mergeCell ref="A4:B8"/>
    <mergeCell ref="C4:C8"/>
    <mergeCell ref="D4:K4"/>
    <mergeCell ref="D5:D8"/>
    <mergeCell ref="E5:E8"/>
    <mergeCell ref="F5:F8"/>
    <mergeCell ref="G5:K5"/>
    <mergeCell ref="G6:G8"/>
    <mergeCell ref="H6:H8"/>
    <mergeCell ref="I6:I8"/>
  </mergeCells>
  <pageMargins left="0.7" right="0.7" top="0.75" bottom="0.75" header="0.3" footer="0.3"/>
  <pageSetup paperSize="9" orientation="portrait" verticalDpi="9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3"/>
  <sheetViews>
    <sheetView showGridLines="0" zoomScaleNormal="100" workbookViewId="0">
      <selection activeCell="A2" sqref="A2"/>
    </sheetView>
  </sheetViews>
  <sheetFormatPr baseColWidth="10" defaultColWidth="9.140625" defaultRowHeight="11.25"/>
  <cols>
    <col min="1" max="1" width="9.28515625" style="212" customWidth="1"/>
    <col min="2" max="2" width="5" style="212" customWidth="1"/>
    <col min="3" max="3" width="64.7109375" style="212" customWidth="1"/>
    <col min="4" max="4" width="18.5703125" style="212" customWidth="1"/>
    <col min="5" max="6" width="20.7109375" style="212" customWidth="1"/>
    <col min="7" max="7" width="33.5703125" style="212" customWidth="1"/>
    <col min="8" max="8" width="34.5703125" style="212" customWidth="1"/>
    <col min="9" max="9" width="11.42578125" style="212" customWidth="1"/>
    <col min="10" max="10" width="2.7109375" style="212" customWidth="1"/>
    <col min="11" max="11" width="9.140625" style="212"/>
    <col min="12" max="12" width="14.85546875" style="212" customWidth="1"/>
    <col min="13" max="16384" width="9.140625" style="212"/>
  </cols>
  <sheetData>
    <row r="1" spans="1:16" ht="50.25" customHeight="1">
      <c r="A1" s="381" t="s">
        <v>1299</v>
      </c>
      <c r="B1" s="381"/>
      <c r="C1" s="381"/>
      <c r="D1" s="381"/>
      <c r="E1" s="381"/>
      <c r="F1" s="381"/>
      <c r="G1" s="381"/>
    </row>
    <row r="2" spans="1:16" ht="20.25" customHeight="1">
      <c r="A2" s="192" t="s">
        <v>2014</v>
      </c>
      <c r="B2" s="213"/>
      <c r="C2" s="213"/>
      <c r="D2" s="213"/>
      <c r="E2" s="213"/>
      <c r="F2" s="213"/>
      <c r="G2" s="213"/>
      <c r="H2" s="213"/>
      <c r="I2" s="213"/>
      <c r="J2" s="213"/>
      <c r="K2" s="213"/>
      <c r="L2" s="213"/>
      <c r="M2" s="213"/>
      <c r="N2" s="213"/>
      <c r="O2" s="213"/>
      <c r="P2" s="213"/>
    </row>
    <row r="3" spans="1:16" ht="20.25" customHeight="1">
      <c r="B3" s="213"/>
      <c r="C3" s="213"/>
      <c r="D3" s="213"/>
      <c r="E3" s="213"/>
      <c r="F3" s="213"/>
      <c r="G3" s="213"/>
      <c r="H3" s="213"/>
      <c r="I3" s="213"/>
      <c r="J3" s="213"/>
      <c r="K3" s="213"/>
      <c r="L3" s="213"/>
      <c r="M3" s="213"/>
      <c r="N3" s="213"/>
      <c r="O3" s="213"/>
      <c r="P3" s="213"/>
    </row>
    <row r="4" spans="1:16" ht="20.25" customHeight="1">
      <c r="A4" s="214"/>
      <c r="B4" s="215"/>
      <c r="C4" s="214"/>
      <c r="D4" s="195" t="s">
        <v>1830</v>
      </c>
      <c r="E4" s="195" t="s">
        <v>1831</v>
      </c>
      <c r="F4" s="195" t="s">
        <v>1832</v>
      </c>
      <c r="G4" s="195" t="s">
        <v>1833</v>
      </c>
    </row>
    <row r="5" spans="1:16" ht="37.5" customHeight="1">
      <c r="A5" s="214"/>
      <c r="B5" s="214"/>
      <c r="C5" s="216"/>
      <c r="D5" s="382" t="s">
        <v>1834</v>
      </c>
      <c r="E5" s="382"/>
      <c r="F5" s="217" t="s">
        <v>1300</v>
      </c>
      <c r="G5" s="217" t="s">
        <v>1835</v>
      </c>
    </row>
    <row r="6" spans="1:16" ht="53.45" customHeight="1">
      <c r="A6" s="214"/>
      <c r="B6" s="214"/>
      <c r="C6" s="216"/>
      <c r="D6" s="218"/>
      <c r="E6" s="219" t="s">
        <v>1301</v>
      </c>
      <c r="F6" s="220" t="s">
        <v>1302</v>
      </c>
      <c r="G6" s="220" t="s">
        <v>1836</v>
      </c>
    </row>
    <row r="7" spans="1:16" ht="28.5" customHeight="1">
      <c r="A7" s="214"/>
      <c r="B7" s="195">
        <v>1</v>
      </c>
      <c r="C7" s="204" t="s">
        <v>1303</v>
      </c>
      <c r="D7" s="208">
        <v>321263.81936999998</v>
      </c>
      <c r="E7" s="208">
        <v>86482.902329999997</v>
      </c>
      <c r="F7" s="208">
        <v>289111.69623</v>
      </c>
      <c r="G7" s="208">
        <v>4531.8757900000001</v>
      </c>
    </row>
    <row r="8" spans="1:16" ht="17.25" customHeight="1">
      <c r="A8" s="214"/>
      <c r="B8" s="198">
        <v>2</v>
      </c>
      <c r="C8" s="204" t="s">
        <v>1837</v>
      </c>
      <c r="D8" s="208">
        <v>52402.608039999999</v>
      </c>
      <c r="E8" s="221"/>
      <c r="F8" s="221"/>
      <c r="G8" s="208">
        <v>905.01093000000003</v>
      </c>
    </row>
    <row r="9" spans="1:16" ht="17.25" customHeight="1">
      <c r="A9" s="214"/>
      <c r="B9" s="198">
        <v>3</v>
      </c>
      <c r="C9" s="222" t="s">
        <v>1838</v>
      </c>
      <c r="D9" s="208">
        <v>248.59648000000001</v>
      </c>
      <c r="E9" s="221"/>
      <c r="F9" s="221"/>
      <c r="G9" s="208">
        <v>0</v>
      </c>
    </row>
    <row r="10" spans="1:16" ht="17.25" customHeight="1">
      <c r="A10" s="214"/>
      <c r="B10" s="198">
        <v>4</v>
      </c>
      <c r="C10" s="204" t="s">
        <v>1839</v>
      </c>
      <c r="D10" s="208">
        <v>268626.96707999997</v>
      </c>
      <c r="E10" s="208">
        <v>71263.276700000002</v>
      </c>
      <c r="F10" s="208">
        <v>241537.65575999999</v>
      </c>
      <c r="G10" s="208">
        <v>3626.8648599999997</v>
      </c>
    </row>
    <row r="11" spans="1:16" ht="17.25" customHeight="1">
      <c r="A11" s="214"/>
      <c r="B11" s="198">
        <v>5</v>
      </c>
      <c r="C11" s="222" t="s">
        <v>1840</v>
      </c>
      <c r="D11" s="208">
        <v>243069.43812999999</v>
      </c>
      <c r="E11" s="221"/>
      <c r="F11" s="221"/>
      <c r="G11" s="208">
        <v>3626.8648599999997</v>
      </c>
    </row>
    <row r="12" spans="1:16" ht="17.25" customHeight="1">
      <c r="A12" s="214"/>
      <c r="B12" s="198">
        <v>6</v>
      </c>
      <c r="C12" s="222" t="s">
        <v>1841</v>
      </c>
      <c r="D12" s="208">
        <v>10235.08145</v>
      </c>
      <c r="E12" s="221"/>
      <c r="F12" s="221"/>
      <c r="G12" s="208">
        <v>95.78813000000001</v>
      </c>
    </row>
    <row r="13" spans="1:16">
      <c r="C13" s="223"/>
      <c r="D13" s="223"/>
    </row>
  </sheetData>
  <mergeCells count="2">
    <mergeCell ref="A1:G1"/>
    <mergeCell ref="D5:E5"/>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L&amp;CEN
ANNEX IV&amp;R</oddHeader>
    <oddFooter>&amp;L&amp;C&amp;P&amp;R</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9"/>
  <sheetViews>
    <sheetView showGridLines="0" topLeftCell="A34" zoomScale="160" zoomScaleNormal="160" workbookViewId="0">
      <selection activeCell="A2" sqref="A2"/>
    </sheetView>
  </sheetViews>
  <sheetFormatPr baseColWidth="10" defaultColWidth="11.42578125" defaultRowHeight="15"/>
  <cols>
    <col min="1" max="1" width="4" style="226" customWidth="1"/>
    <col min="2" max="2" width="66" style="226" customWidth="1"/>
    <col min="3" max="4" width="21.85546875" style="239" customWidth="1"/>
    <col min="5" max="5" width="11.42578125" style="226"/>
    <col min="6" max="16384" width="11.42578125" style="227"/>
  </cols>
  <sheetData>
    <row r="1" spans="1:5" ht="56.1" customHeight="1">
      <c r="A1" s="383" t="s">
        <v>1321</v>
      </c>
      <c r="B1" s="383"/>
      <c r="C1" s="383"/>
      <c r="D1" s="383"/>
    </row>
    <row r="2" spans="1:5" ht="20.100000000000001" customHeight="1">
      <c r="A2" s="240" t="s">
        <v>2014</v>
      </c>
      <c r="B2" s="228"/>
      <c r="C2" s="228"/>
      <c r="D2" s="228"/>
    </row>
    <row r="3" spans="1:5" ht="15.6" customHeight="1">
      <c r="A3" s="229"/>
      <c r="B3" s="230"/>
      <c r="C3" s="231" t="s">
        <v>1842</v>
      </c>
      <c r="D3" s="231" t="s">
        <v>1843</v>
      </c>
    </row>
    <row r="4" spans="1:5" ht="20.45" customHeight="1">
      <c r="A4" s="384" t="s">
        <v>1322</v>
      </c>
      <c r="B4" s="385"/>
      <c r="C4" s="232">
        <v>44377</v>
      </c>
      <c r="D4" s="232">
        <v>44196</v>
      </c>
    </row>
    <row r="5" spans="1:5" ht="20.45" customHeight="1">
      <c r="A5" s="233">
        <v>1</v>
      </c>
      <c r="B5" s="233" t="s">
        <v>1323</v>
      </c>
      <c r="C5" s="234">
        <v>1976399.0083519274</v>
      </c>
      <c r="D5" s="234">
        <v>2002348.9471187198</v>
      </c>
    </row>
    <row r="6" spans="1:5" ht="25.5">
      <c r="A6" s="233">
        <v>2</v>
      </c>
      <c r="B6" s="233" t="s">
        <v>1324</v>
      </c>
      <c r="C6" s="234">
        <v>1893698.2156684899</v>
      </c>
      <c r="D6" s="234">
        <v>1902213.6021098215</v>
      </c>
    </row>
    <row r="7" spans="1:5" ht="38.25">
      <c r="A7" s="233" t="s">
        <v>1325</v>
      </c>
      <c r="B7" s="233" t="s">
        <v>1326</v>
      </c>
      <c r="C7" s="234">
        <v>1976399.0083519274</v>
      </c>
      <c r="D7" s="234">
        <v>1902213.6021098215</v>
      </c>
    </row>
    <row r="8" spans="1:5" ht="20.45" customHeight="1">
      <c r="A8" s="233">
        <v>3</v>
      </c>
      <c r="B8" s="233" t="s">
        <v>877</v>
      </c>
      <c r="C8" s="234">
        <v>2196399.0083519272</v>
      </c>
      <c r="D8" s="234">
        <v>2222348.94711872</v>
      </c>
    </row>
    <row r="9" spans="1:5" ht="25.5">
      <c r="A9" s="233">
        <v>4</v>
      </c>
      <c r="B9" s="233" t="s">
        <v>1327</v>
      </c>
      <c r="C9" s="234">
        <v>2113698.2156684902</v>
      </c>
      <c r="D9" s="234">
        <v>2122213.602109822</v>
      </c>
    </row>
    <row r="10" spans="1:5" ht="38.25">
      <c r="A10" s="233" t="s">
        <v>1328</v>
      </c>
      <c r="B10" s="233" t="s">
        <v>1329</v>
      </c>
      <c r="C10" s="234">
        <v>2196399.0083519272</v>
      </c>
      <c r="D10" s="234">
        <v>2122213.602109822</v>
      </c>
    </row>
    <row r="11" spans="1:5" ht="20.45" customHeight="1">
      <c r="A11" s="233">
        <v>5</v>
      </c>
      <c r="B11" s="233" t="s">
        <v>1330</v>
      </c>
      <c r="C11" s="234">
        <v>2676099.1967804912</v>
      </c>
      <c r="D11" s="234">
        <v>2716491.0121779321</v>
      </c>
    </row>
    <row r="12" spans="1:5" ht="25.5">
      <c r="A12" s="233">
        <v>6</v>
      </c>
      <c r="B12" s="233" t="s">
        <v>1331</v>
      </c>
      <c r="C12" s="234">
        <v>2593398.4040970542</v>
      </c>
      <c r="D12" s="234">
        <v>2616355.667169034</v>
      </c>
    </row>
    <row r="13" spans="1:5" ht="38.25">
      <c r="A13" s="233" t="s">
        <v>1332</v>
      </c>
      <c r="B13" s="233" t="s">
        <v>1333</v>
      </c>
      <c r="C13" s="234">
        <v>2676099.1967804912</v>
      </c>
      <c r="D13" s="234">
        <v>2616355.667169034</v>
      </c>
    </row>
    <row r="14" spans="1:5" ht="20.45" customHeight="1">
      <c r="A14" s="386" t="s">
        <v>1334</v>
      </c>
      <c r="B14" s="386"/>
      <c r="C14" s="386"/>
      <c r="D14" s="386"/>
    </row>
    <row r="15" spans="1:5" ht="20.45" customHeight="1">
      <c r="A15" s="235">
        <v>7</v>
      </c>
      <c r="B15" s="235" t="s">
        <v>1335</v>
      </c>
      <c r="C15" s="234">
        <v>13674452.531949999</v>
      </c>
      <c r="D15" s="234">
        <v>14174716.571900895</v>
      </c>
      <c r="E15" s="236"/>
    </row>
    <row r="16" spans="1:5" ht="25.5">
      <c r="A16" s="235">
        <v>8</v>
      </c>
      <c r="B16" s="235" t="s">
        <v>1336</v>
      </c>
      <c r="C16" s="234">
        <v>13610760.160899794</v>
      </c>
      <c r="D16" s="234">
        <v>14103742.054130351</v>
      </c>
    </row>
    <row r="17" spans="1:4" ht="20.45" customHeight="1">
      <c r="A17" s="386" t="s">
        <v>1337</v>
      </c>
      <c r="B17" s="386"/>
      <c r="C17" s="386"/>
      <c r="D17" s="386"/>
    </row>
    <row r="18" spans="1:4" ht="20.45" customHeight="1">
      <c r="A18" s="235">
        <v>9</v>
      </c>
      <c r="B18" s="235" t="s">
        <v>1338</v>
      </c>
      <c r="C18" s="237">
        <v>0.14453222194703028</v>
      </c>
      <c r="D18" s="237">
        <v>0.14126200950557671</v>
      </c>
    </row>
    <row r="19" spans="1:4" ht="38.25">
      <c r="A19" s="235">
        <v>10</v>
      </c>
      <c r="B19" s="235" t="s">
        <v>1339</v>
      </c>
      <c r="C19" s="237">
        <v>0.13913243590233829</v>
      </c>
      <c r="D19" s="237">
        <v>0.13487297164178841</v>
      </c>
    </row>
    <row r="20" spans="1:4" ht="51">
      <c r="A20" s="235" t="s">
        <v>1340</v>
      </c>
      <c r="B20" s="235" t="s">
        <v>1341</v>
      </c>
      <c r="C20" s="237">
        <v>0.14453222194703028</v>
      </c>
      <c r="D20" s="237">
        <v>0.14126200950557671</v>
      </c>
    </row>
    <row r="21" spans="1:4" ht="20.45" customHeight="1">
      <c r="A21" s="235">
        <v>11</v>
      </c>
      <c r="B21" s="235" t="s">
        <v>1342</v>
      </c>
      <c r="C21" s="237">
        <v>0.16062061740461628</v>
      </c>
      <c r="D21" s="237">
        <v>0.15678260202564973</v>
      </c>
    </row>
    <row r="22" spans="1:4" ht="38.25">
      <c r="A22" s="235">
        <v>12</v>
      </c>
      <c r="B22" s="235" t="s">
        <v>1343</v>
      </c>
      <c r="C22" s="237">
        <v>0.1552961179744097</v>
      </c>
      <c r="D22" s="237">
        <v>0.15047166872201273</v>
      </c>
    </row>
    <row r="23" spans="1:4" ht="51">
      <c r="A23" s="235" t="s">
        <v>1344</v>
      </c>
      <c r="B23" s="235" t="s">
        <v>1345</v>
      </c>
      <c r="C23" s="237">
        <v>0.16062061740461628</v>
      </c>
      <c r="D23" s="237">
        <v>0.15678260202564973</v>
      </c>
    </row>
    <row r="24" spans="1:4" ht="20.45" customHeight="1">
      <c r="A24" s="235">
        <v>13</v>
      </c>
      <c r="B24" s="235" t="s">
        <v>1346</v>
      </c>
      <c r="C24" s="237">
        <v>0.19570064618878569</v>
      </c>
      <c r="D24" s="237">
        <v>0.19164340947479266</v>
      </c>
    </row>
    <row r="25" spans="1:4" ht="38.25">
      <c r="A25" s="235">
        <v>14</v>
      </c>
      <c r="B25" s="235" t="s">
        <v>1347</v>
      </c>
      <c r="C25" s="237">
        <v>0.1905403058638282</v>
      </c>
      <c r="D25" s="237">
        <v>0.18550790684680887</v>
      </c>
    </row>
    <row r="26" spans="1:4" ht="38.25">
      <c r="A26" s="235" t="s">
        <v>1348</v>
      </c>
      <c r="B26" s="235" t="s">
        <v>1349</v>
      </c>
      <c r="C26" s="237">
        <v>0.19570064618878569</v>
      </c>
      <c r="D26" s="237">
        <v>0.19164340947479266</v>
      </c>
    </row>
    <row r="27" spans="1:4" ht="20.45" customHeight="1">
      <c r="A27" s="386" t="s">
        <v>1844</v>
      </c>
      <c r="B27" s="386"/>
      <c r="C27" s="386"/>
      <c r="D27" s="386"/>
    </row>
    <row r="28" spans="1:4" ht="20.45" customHeight="1">
      <c r="A28" s="235">
        <v>15</v>
      </c>
      <c r="B28" s="235" t="s">
        <v>1350</v>
      </c>
      <c r="C28" s="234">
        <v>33110631.292300001</v>
      </c>
      <c r="D28" s="234">
        <v>30413715.367009997</v>
      </c>
    </row>
    <row r="29" spans="1:4" ht="20.45" customHeight="1">
      <c r="A29" s="235">
        <v>16</v>
      </c>
      <c r="B29" s="235" t="s">
        <v>1845</v>
      </c>
      <c r="C29" s="238">
        <v>6.6335159512974334E-2</v>
      </c>
      <c r="D29" s="238">
        <v>7.3070616999677707E-2</v>
      </c>
    </row>
    <row r="30" spans="1:4" ht="25.5">
      <c r="A30" s="235">
        <v>17</v>
      </c>
      <c r="B30" s="235" t="s">
        <v>1351</v>
      </c>
      <c r="C30" s="238">
        <v>6.3997295128521869E-2</v>
      </c>
      <c r="D30" s="238">
        <v>7.000867599837797E-2</v>
      </c>
    </row>
    <row r="31" spans="1:4" ht="38.25">
      <c r="A31" s="235" t="s">
        <v>1352</v>
      </c>
      <c r="B31" s="235" t="s">
        <v>1353</v>
      </c>
      <c r="C31" s="238">
        <v>6.6335159512974334E-2</v>
      </c>
      <c r="D31" s="238">
        <v>7.3070616999677707E-2</v>
      </c>
    </row>
    <row r="35" spans="3:4" s="226" customFormat="1" ht="25.5" customHeight="1">
      <c r="C35" s="239"/>
      <c r="D35" s="239"/>
    </row>
    <row r="36" spans="3:4" s="226" customFormat="1" ht="168" customHeight="1">
      <c r="C36" s="239"/>
      <c r="D36" s="239"/>
    </row>
    <row r="39" spans="3:4" s="226" customFormat="1" ht="272.25" customHeight="1">
      <c r="C39" s="239"/>
      <c r="D39" s="239"/>
    </row>
    <row r="42" spans="3:4" s="226" customFormat="1" ht="72" customHeight="1">
      <c r="C42" s="239"/>
      <c r="D42" s="239"/>
    </row>
    <row r="44" spans="3:4" s="226" customFormat="1" ht="25.5" customHeight="1">
      <c r="C44" s="239"/>
      <c r="D44" s="239"/>
    </row>
    <row r="49" spans="3:4" s="226" customFormat="1" ht="25.5" customHeight="1">
      <c r="C49" s="239"/>
      <c r="D49" s="239"/>
    </row>
  </sheetData>
  <mergeCells count="5">
    <mergeCell ref="A1:D1"/>
    <mergeCell ref="A4:B4"/>
    <mergeCell ref="A14:D14"/>
    <mergeCell ref="A17:D17"/>
    <mergeCell ref="A27:D27"/>
  </mergeCells>
  <hyperlinks>
    <hyperlink ref="A58" location="_ftnref1" display="_ftnref1"/>
  </hyperlinks>
  <pageMargins left="0.7" right="0.7" top="0.78740157499999996" bottom="0.78740157499999996"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2"/>
  <sheetViews>
    <sheetView showGridLines="0" zoomScale="130" zoomScaleNormal="13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 min="5" max="5" width="43.7109375" customWidth="1"/>
  </cols>
  <sheetData>
    <row r="1" spans="1:5" ht="39.950000000000003" customHeight="1">
      <c r="A1" s="45" t="s">
        <v>188</v>
      </c>
      <c r="B1" s="45"/>
      <c r="C1" s="45"/>
    </row>
    <row r="2" spans="1:5" ht="20.100000000000001" customHeight="1">
      <c r="A2" t="s">
        <v>2014</v>
      </c>
    </row>
    <row r="3" spans="1:5" ht="20.100000000000001" customHeight="1">
      <c r="A3" s="46"/>
      <c r="B3" s="47"/>
      <c r="C3" s="48"/>
      <c r="D3" s="6" t="s">
        <v>1846</v>
      </c>
      <c r="E3" s="6" t="s">
        <v>1847</v>
      </c>
    </row>
    <row r="4" spans="1:5" ht="41.1" customHeight="1">
      <c r="A4" s="272"/>
      <c r="B4" s="273"/>
      <c r="C4" s="274"/>
      <c r="D4" s="27" t="s">
        <v>189</v>
      </c>
      <c r="E4" s="27" t="s">
        <v>190</v>
      </c>
    </row>
    <row r="5" spans="1:5" ht="20.100000000000001" customHeight="1">
      <c r="A5" s="262" t="s">
        <v>191</v>
      </c>
      <c r="B5" s="275"/>
      <c r="C5" s="275"/>
      <c r="D5" s="276"/>
      <c r="E5" s="277"/>
    </row>
    <row r="6" spans="1:5" ht="20.100000000000001" customHeight="1">
      <c r="A6" s="6" t="s">
        <v>1848</v>
      </c>
      <c r="B6" s="247" t="s">
        <v>192</v>
      </c>
      <c r="C6" s="248"/>
      <c r="D6" s="12">
        <v>778072.16370000003</v>
      </c>
      <c r="E6" s="51" t="s">
        <v>193</v>
      </c>
    </row>
    <row r="7" spans="1:5" ht="20.100000000000001" customHeight="1">
      <c r="A7" s="6"/>
      <c r="B7" s="13"/>
      <c r="C7" s="14" t="s">
        <v>194</v>
      </c>
      <c r="D7" s="12"/>
      <c r="E7" s="51"/>
    </row>
    <row r="8" spans="1:5" ht="20.100000000000001" customHeight="1">
      <c r="A8" s="6"/>
      <c r="B8" s="13"/>
      <c r="C8" s="14" t="s">
        <v>195</v>
      </c>
      <c r="D8" s="12"/>
      <c r="E8" s="51"/>
    </row>
    <row r="9" spans="1:5" ht="20.100000000000001" customHeight="1">
      <c r="A9" s="6"/>
      <c r="B9" s="13"/>
      <c r="C9" s="14" t="s">
        <v>196</v>
      </c>
      <c r="D9" s="12"/>
      <c r="E9" s="51"/>
    </row>
    <row r="10" spans="1:5" ht="20.100000000000001" customHeight="1">
      <c r="A10" s="6" t="s">
        <v>1849</v>
      </c>
      <c r="B10" s="247" t="s">
        <v>197</v>
      </c>
      <c r="C10" s="248"/>
      <c r="D10" s="12">
        <v>1630803.9369999999</v>
      </c>
      <c r="E10" s="51" t="s">
        <v>198</v>
      </c>
    </row>
    <row r="11" spans="1:5" ht="20.100000000000001" customHeight="1">
      <c r="A11" s="6" t="s">
        <v>1850</v>
      </c>
      <c r="B11" s="247" t="s">
        <v>199</v>
      </c>
      <c r="C11" s="248"/>
      <c r="D11" s="12">
        <v>-627293.21720000007</v>
      </c>
      <c r="E11" s="51" t="s">
        <v>200</v>
      </c>
    </row>
    <row r="12" spans="1:5" ht="20.100000000000001" customHeight="1">
      <c r="A12" s="6" t="s">
        <v>201</v>
      </c>
      <c r="B12" s="247" t="s">
        <v>202</v>
      </c>
      <c r="C12" s="248"/>
      <c r="D12" s="12">
        <v>228990.7789</v>
      </c>
      <c r="E12" s="51" t="s">
        <v>1851</v>
      </c>
    </row>
    <row r="13" spans="1:5" ht="39.950000000000003" customHeight="1">
      <c r="A13" s="6" t="s">
        <v>1852</v>
      </c>
      <c r="B13" s="247" t="s">
        <v>203</v>
      </c>
      <c r="C13" s="248"/>
      <c r="D13" s="12">
        <v>7237.8189900000007</v>
      </c>
      <c r="E13" s="51" t="s">
        <v>204</v>
      </c>
    </row>
    <row r="14" spans="1:5" ht="20.100000000000001" customHeight="1">
      <c r="A14" s="6" t="s">
        <v>1853</v>
      </c>
      <c r="B14" s="247" t="s">
        <v>205</v>
      </c>
      <c r="C14" s="248"/>
      <c r="D14" s="12"/>
      <c r="E14" s="51"/>
    </row>
    <row r="15" spans="1:5" ht="39.950000000000003" customHeight="1">
      <c r="A15" s="6" t="s">
        <v>206</v>
      </c>
      <c r="B15" s="247" t="s">
        <v>207</v>
      </c>
      <c r="C15" s="248"/>
      <c r="D15" s="12"/>
      <c r="E15" s="51"/>
    </row>
    <row r="16" spans="1:5" ht="20.100000000000001" customHeight="1">
      <c r="A16" s="27" t="s">
        <v>1854</v>
      </c>
      <c r="B16" s="262" t="s">
        <v>208</v>
      </c>
      <c r="C16" s="263"/>
      <c r="D16" s="12">
        <v>2017811.4813900001</v>
      </c>
      <c r="E16" s="51"/>
    </row>
    <row r="17" spans="1:5" ht="20.100000000000001" customHeight="1">
      <c r="A17" s="262" t="s">
        <v>209</v>
      </c>
      <c r="B17" s="275"/>
      <c r="C17" s="275"/>
      <c r="D17" s="276"/>
      <c r="E17" s="277"/>
    </row>
    <row r="18" spans="1:5" ht="20.100000000000001" customHeight="1">
      <c r="A18" s="6" t="s">
        <v>1855</v>
      </c>
      <c r="B18" s="247" t="s">
        <v>210</v>
      </c>
      <c r="C18" s="248"/>
      <c r="D18" s="12">
        <v>-1109.7871100000002</v>
      </c>
      <c r="E18" s="52"/>
    </row>
    <row r="19" spans="1:5" ht="32.25" customHeight="1">
      <c r="A19" s="6" t="s">
        <v>1856</v>
      </c>
      <c r="B19" s="247" t="s">
        <v>211</v>
      </c>
      <c r="C19" s="248"/>
      <c r="D19" s="12">
        <v>-2156.3678500000001</v>
      </c>
      <c r="E19" s="51" t="s">
        <v>212</v>
      </c>
    </row>
    <row r="20" spans="1:5" ht="20.100000000000001" customHeight="1">
      <c r="A20" s="6" t="s">
        <v>1857</v>
      </c>
      <c r="B20" s="247" t="s">
        <v>1858</v>
      </c>
      <c r="C20" s="248"/>
      <c r="D20" s="12"/>
      <c r="E20" s="52"/>
    </row>
    <row r="21" spans="1:5" ht="60" customHeight="1">
      <c r="A21" s="6" t="s">
        <v>1859</v>
      </c>
      <c r="B21" s="247" t="s">
        <v>213</v>
      </c>
      <c r="C21" s="248"/>
      <c r="D21" s="12"/>
      <c r="E21" s="52"/>
    </row>
    <row r="22" spans="1:5" ht="39.950000000000003" customHeight="1">
      <c r="A22" s="6" t="s">
        <v>1860</v>
      </c>
      <c r="B22" s="247" t="s">
        <v>214</v>
      </c>
      <c r="C22" s="248"/>
      <c r="D22" s="12"/>
      <c r="E22" s="52"/>
    </row>
    <row r="23" spans="1:5" ht="20.100000000000001" customHeight="1">
      <c r="A23" s="6" t="s">
        <v>1861</v>
      </c>
      <c r="B23" s="247" t="s">
        <v>215</v>
      </c>
      <c r="C23" s="248"/>
      <c r="D23" s="12"/>
      <c r="E23" s="52"/>
    </row>
    <row r="24" spans="1:5" ht="27" customHeight="1">
      <c r="A24" s="6" t="s">
        <v>1862</v>
      </c>
      <c r="B24" s="247" t="s">
        <v>216</v>
      </c>
      <c r="C24" s="248"/>
      <c r="D24" s="12"/>
      <c r="E24" s="52"/>
    </row>
    <row r="25" spans="1:5" ht="39.950000000000003" customHeight="1">
      <c r="A25" s="6" t="s">
        <v>1863</v>
      </c>
      <c r="B25" s="247" t="s">
        <v>217</v>
      </c>
      <c r="C25" s="248"/>
      <c r="D25" s="12"/>
      <c r="E25" s="52"/>
    </row>
    <row r="26" spans="1:5" ht="20.100000000000001" customHeight="1">
      <c r="A26" s="6" t="s">
        <v>1864</v>
      </c>
      <c r="B26" s="247" t="s">
        <v>218</v>
      </c>
      <c r="C26" s="248"/>
      <c r="D26" s="12"/>
      <c r="E26" s="52"/>
    </row>
    <row r="27" spans="1:5" ht="39.950000000000003" customHeight="1">
      <c r="A27" s="6" t="s">
        <v>1865</v>
      </c>
      <c r="B27" s="247" t="s">
        <v>219</v>
      </c>
      <c r="C27" s="248"/>
      <c r="D27" s="12">
        <v>-801.66622999999993</v>
      </c>
      <c r="E27" s="52"/>
    </row>
    <row r="28" spans="1:5" ht="80.099999999999994" customHeight="1">
      <c r="A28" s="6" t="s">
        <v>1866</v>
      </c>
      <c r="B28" s="247" t="s">
        <v>220</v>
      </c>
      <c r="C28" s="248"/>
      <c r="D28" s="12"/>
      <c r="E28" s="52"/>
    </row>
    <row r="29" spans="1:5" ht="80.099999999999994" customHeight="1">
      <c r="A29" s="6" t="s">
        <v>1867</v>
      </c>
      <c r="B29" s="247" t="s">
        <v>221</v>
      </c>
      <c r="C29" s="248"/>
      <c r="D29" s="12"/>
      <c r="E29" s="52"/>
    </row>
    <row r="30" spans="1:5" ht="80.099999999999994" customHeight="1">
      <c r="A30" s="6" t="s">
        <v>1868</v>
      </c>
      <c r="B30" s="247" t="s">
        <v>222</v>
      </c>
      <c r="C30" s="248"/>
      <c r="D30" s="12"/>
      <c r="E30" s="52"/>
    </row>
    <row r="31" spans="1:5" ht="20.100000000000001" customHeight="1">
      <c r="A31" s="6" t="s">
        <v>1869</v>
      </c>
      <c r="B31" s="247" t="s">
        <v>1870</v>
      </c>
      <c r="C31" s="248"/>
      <c r="D31" s="12"/>
      <c r="E31" s="52"/>
    </row>
    <row r="32" spans="1:5" ht="39.950000000000003" customHeight="1">
      <c r="A32" s="6" t="s">
        <v>1871</v>
      </c>
      <c r="B32" s="247" t="s">
        <v>224</v>
      </c>
      <c r="C32" s="248"/>
      <c r="D32" s="12"/>
      <c r="E32" s="52"/>
    </row>
    <row r="33" spans="1:5" ht="20.100000000000001" customHeight="1">
      <c r="A33" s="6" t="s">
        <v>1872</v>
      </c>
      <c r="B33" s="13"/>
      <c r="C33" s="14" t="s">
        <v>226</v>
      </c>
      <c r="D33" s="12"/>
      <c r="E33" s="52"/>
    </row>
    <row r="34" spans="1:5" ht="20.100000000000001" customHeight="1">
      <c r="A34" s="6" t="s">
        <v>1873</v>
      </c>
      <c r="B34" s="13"/>
      <c r="C34" s="14" t="s">
        <v>228</v>
      </c>
      <c r="D34" s="12"/>
      <c r="E34" s="52"/>
    </row>
    <row r="35" spans="1:5" ht="20.100000000000001" customHeight="1">
      <c r="A35" s="6" t="s">
        <v>229</v>
      </c>
      <c r="B35" s="13"/>
      <c r="C35" s="14" t="s">
        <v>230</v>
      </c>
      <c r="D35" s="12"/>
      <c r="E35" s="52"/>
    </row>
    <row r="36" spans="1:5" ht="60" customHeight="1">
      <c r="A36" s="6" t="s">
        <v>1874</v>
      </c>
      <c r="B36" s="247" t="s">
        <v>231</v>
      </c>
      <c r="C36" s="248"/>
      <c r="D36" s="12"/>
      <c r="E36" s="52"/>
    </row>
    <row r="37" spans="1:5" ht="20.100000000000001" customHeight="1">
      <c r="A37" s="6" t="s">
        <v>1875</v>
      </c>
      <c r="B37" s="247" t="s">
        <v>232</v>
      </c>
      <c r="C37" s="248"/>
      <c r="D37" s="12"/>
      <c r="E37" s="52"/>
    </row>
    <row r="38" spans="1:5" ht="60" customHeight="1">
      <c r="A38" s="6" t="s">
        <v>1876</v>
      </c>
      <c r="B38" s="13"/>
      <c r="C38" s="14" t="s">
        <v>2007</v>
      </c>
      <c r="D38" s="12"/>
      <c r="E38" s="52"/>
    </row>
    <row r="39" spans="1:5" ht="20.100000000000001" customHeight="1">
      <c r="A39" s="6" t="s">
        <v>1877</v>
      </c>
      <c r="B39" s="247" t="s">
        <v>1878</v>
      </c>
      <c r="C39" s="248"/>
      <c r="D39" s="12"/>
      <c r="E39" s="52"/>
    </row>
    <row r="40" spans="1:5" ht="20.100000000000001" customHeight="1">
      <c r="A40" s="6" t="s">
        <v>1879</v>
      </c>
      <c r="B40" s="13"/>
      <c r="C40" s="14" t="s">
        <v>233</v>
      </c>
      <c r="D40" s="12"/>
      <c r="E40" s="52"/>
    </row>
    <row r="41" spans="1:5" ht="20.100000000000001" customHeight="1">
      <c r="A41" s="6" t="s">
        <v>234</v>
      </c>
      <c r="B41" s="247" t="s">
        <v>235</v>
      </c>
      <c r="C41" s="248"/>
      <c r="D41" s="12"/>
      <c r="E41" s="52"/>
    </row>
    <row r="42" spans="1:5" ht="80.099999999999994" customHeight="1">
      <c r="A42" s="6" t="s">
        <v>236</v>
      </c>
      <c r="B42" s="247" t="s">
        <v>237</v>
      </c>
      <c r="C42" s="248"/>
      <c r="D42" s="12">
        <v>-218.89618999999999</v>
      </c>
      <c r="E42" s="51" t="s">
        <v>238</v>
      </c>
    </row>
    <row r="43" spans="1:5" ht="20.100000000000001" customHeight="1">
      <c r="A43" s="6" t="s">
        <v>1880</v>
      </c>
      <c r="B43" s="247" t="s">
        <v>1881</v>
      </c>
      <c r="C43" s="248"/>
      <c r="D43" s="12"/>
      <c r="E43" s="52"/>
    </row>
    <row r="44" spans="1:5" ht="39.950000000000003" customHeight="1">
      <c r="A44" s="6" t="s">
        <v>1882</v>
      </c>
      <c r="B44" s="247" t="s">
        <v>239</v>
      </c>
      <c r="C44" s="248"/>
      <c r="D44" s="12"/>
      <c r="E44" s="52"/>
    </row>
    <row r="45" spans="1:5" ht="39.950000000000003" customHeight="1">
      <c r="A45" s="6" t="s">
        <v>240</v>
      </c>
      <c r="B45" s="247" t="s">
        <v>241</v>
      </c>
      <c r="C45" s="248"/>
      <c r="D45" s="12">
        <v>-37125.755920000003</v>
      </c>
      <c r="E45" s="52"/>
    </row>
    <row r="46" spans="1:5" ht="20.100000000000001" customHeight="1">
      <c r="A46" s="6" t="s">
        <v>1883</v>
      </c>
      <c r="B46" s="262" t="s">
        <v>242</v>
      </c>
      <c r="C46" s="263"/>
      <c r="D46" s="54">
        <v>-41412.473300000005</v>
      </c>
      <c r="E46" s="52"/>
    </row>
    <row r="47" spans="1:5" ht="20.100000000000001" customHeight="1">
      <c r="A47" s="6" t="s">
        <v>1884</v>
      </c>
      <c r="B47" s="262" t="s">
        <v>1885</v>
      </c>
      <c r="C47" s="263"/>
      <c r="D47" s="54">
        <v>1976399.0080899999</v>
      </c>
      <c r="E47" s="52"/>
    </row>
    <row r="48" spans="1:5" ht="20.100000000000001" customHeight="1">
      <c r="A48" s="262" t="s">
        <v>243</v>
      </c>
      <c r="B48" s="275"/>
      <c r="C48" s="275"/>
      <c r="D48" s="276"/>
      <c r="E48" s="277"/>
    </row>
    <row r="49" spans="1:5" ht="20.100000000000001" customHeight="1">
      <c r="A49" s="6" t="s">
        <v>1886</v>
      </c>
      <c r="B49" s="247" t="s">
        <v>1887</v>
      </c>
      <c r="C49" s="248"/>
      <c r="D49" s="12">
        <v>220000</v>
      </c>
      <c r="E49" s="51" t="s">
        <v>245</v>
      </c>
    </row>
    <row r="50" spans="1:5" ht="25.5" customHeight="1">
      <c r="A50" s="6" t="s">
        <v>1888</v>
      </c>
      <c r="B50" s="13"/>
      <c r="C50" s="14" t="s">
        <v>247</v>
      </c>
      <c r="D50" s="12">
        <v>220000</v>
      </c>
      <c r="E50" s="52"/>
    </row>
    <row r="51" spans="1:5" ht="26.25" customHeight="1">
      <c r="A51" s="6" t="s">
        <v>1889</v>
      </c>
      <c r="B51" s="13"/>
      <c r="C51" s="14" t="s">
        <v>249</v>
      </c>
      <c r="D51" s="12"/>
      <c r="E51" s="52"/>
    </row>
    <row r="52" spans="1:5" ht="60" customHeight="1">
      <c r="A52" s="6" t="s">
        <v>1890</v>
      </c>
      <c r="B52" s="247" t="s">
        <v>2008</v>
      </c>
      <c r="C52" s="248"/>
      <c r="D52" s="12"/>
      <c r="E52" s="52"/>
    </row>
    <row r="53" spans="1:5" ht="39.950000000000003" customHeight="1">
      <c r="A53" s="6" t="s">
        <v>251</v>
      </c>
      <c r="B53" s="247" t="s">
        <v>252</v>
      </c>
      <c r="C53" s="248"/>
      <c r="D53" s="12"/>
      <c r="E53" s="52"/>
    </row>
    <row r="54" spans="1:5" ht="39.950000000000003" customHeight="1">
      <c r="A54" s="6" t="s">
        <v>253</v>
      </c>
      <c r="B54" s="247" t="s">
        <v>254</v>
      </c>
      <c r="C54" s="248"/>
      <c r="D54" s="12"/>
      <c r="E54" s="52"/>
    </row>
    <row r="55" spans="1:5" ht="60" customHeight="1">
      <c r="A55" s="6" t="s">
        <v>1891</v>
      </c>
      <c r="B55" s="247" t="s">
        <v>256</v>
      </c>
      <c r="C55" s="248"/>
      <c r="D55" s="12"/>
      <c r="E55" s="52"/>
    </row>
    <row r="56" spans="1:5" ht="20.100000000000001" customHeight="1">
      <c r="A56" s="6" t="s">
        <v>257</v>
      </c>
      <c r="B56" s="13"/>
      <c r="C56" s="14" t="s">
        <v>258</v>
      </c>
      <c r="D56" s="12"/>
      <c r="E56" s="52"/>
    </row>
    <row r="57" spans="1:5" ht="20.100000000000001" customHeight="1">
      <c r="A57" s="27" t="s">
        <v>259</v>
      </c>
      <c r="B57" s="262" t="s">
        <v>260</v>
      </c>
      <c r="C57" s="263"/>
      <c r="D57" s="54">
        <v>220000</v>
      </c>
      <c r="E57" s="52"/>
    </row>
    <row r="58" spans="1:5" ht="20.100000000000001" customHeight="1">
      <c r="A58" s="262" t="s">
        <v>261</v>
      </c>
      <c r="B58" s="275"/>
      <c r="C58" s="275"/>
      <c r="D58" s="276"/>
      <c r="E58" s="277"/>
    </row>
    <row r="59" spans="1:5" ht="39.950000000000003" customHeight="1">
      <c r="A59" s="6" t="s">
        <v>262</v>
      </c>
      <c r="B59" s="247" t="s">
        <v>263</v>
      </c>
      <c r="C59" s="248"/>
      <c r="D59" s="12"/>
      <c r="E59" s="52"/>
    </row>
    <row r="60" spans="1:5" ht="80.099999999999994" customHeight="1">
      <c r="A60" s="6" t="s">
        <v>264</v>
      </c>
      <c r="B60" s="247" t="s">
        <v>265</v>
      </c>
      <c r="C60" s="248"/>
      <c r="D60" s="12"/>
      <c r="E60" s="52"/>
    </row>
    <row r="61" spans="1:5" ht="80.099999999999994" customHeight="1">
      <c r="A61" s="6" t="s">
        <v>266</v>
      </c>
      <c r="B61" s="247" t="s">
        <v>267</v>
      </c>
      <c r="C61" s="248"/>
      <c r="D61" s="12"/>
      <c r="E61" s="52"/>
    </row>
    <row r="62" spans="1:5" ht="60" customHeight="1">
      <c r="A62" s="6" t="s">
        <v>268</v>
      </c>
      <c r="B62" s="247" t="s">
        <v>269</v>
      </c>
      <c r="C62" s="248"/>
      <c r="D62" s="12"/>
      <c r="E62" s="52"/>
    </row>
    <row r="63" spans="1:5" ht="20.100000000000001" customHeight="1">
      <c r="A63" s="6" t="s">
        <v>270</v>
      </c>
      <c r="B63" s="247" t="s">
        <v>1892</v>
      </c>
      <c r="C63" s="248"/>
      <c r="D63" s="12"/>
      <c r="E63" s="52"/>
    </row>
    <row r="64" spans="1:5" ht="39.950000000000003" customHeight="1">
      <c r="A64" s="6" t="s">
        <v>271</v>
      </c>
      <c r="B64" s="247" t="s">
        <v>272</v>
      </c>
      <c r="C64" s="248"/>
      <c r="D64" s="12"/>
      <c r="E64" s="52"/>
    </row>
    <row r="65" spans="1:5" ht="20.100000000000001" customHeight="1">
      <c r="A65" s="6" t="s">
        <v>273</v>
      </c>
      <c r="B65" s="247" t="s">
        <v>274</v>
      </c>
      <c r="C65" s="248"/>
      <c r="D65" s="12"/>
      <c r="E65" s="52"/>
    </row>
    <row r="66" spans="1:5" ht="27" customHeight="1">
      <c r="A66" s="27" t="s">
        <v>275</v>
      </c>
      <c r="B66" s="262" t="s">
        <v>276</v>
      </c>
      <c r="C66" s="263"/>
      <c r="D66" s="12"/>
      <c r="E66" s="52"/>
    </row>
    <row r="67" spans="1:5" ht="20.100000000000001" customHeight="1">
      <c r="A67" s="27" t="s">
        <v>277</v>
      </c>
      <c r="B67" s="262" t="s">
        <v>278</v>
      </c>
      <c r="C67" s="263"/>
      <c r="D67" s="54">
        <v>220000</v>
      </c>
      <c r="E67" s="52"/>
    </row>
    <row r="68" spans="1:5" ht="20.100000000000001" customHeight="1">
      <c r="A68" s="27" t="s">
        <v>279</v>
      </c>
      <c r="B68" s="262" t="s">
        <v>280</v>
      </c>
      <c r="C68" s="263"/>
      <c r="D68" s="54">
        <v>2196399.0080900001</v>
      </c>
      <c r="E68" s="52"/>
    </row>
    <row r="69" spans="1:5" ht="20.100000000000001" customHeight="1">
      <c r="A69" s="262" t="s">
        <v>281</v>
      </c>
      <c r="B69" s="275"/>
      <c r="C69" s="275"/>
      <c r="D69" s="276"/>
      <c r="E69" s="277"/>
    </row>
    <row r="70" spans="1:5" ht="20.100000000000001" customHeight="1">
      <c r="A70" s="6" t="s">
        <v>282</v>
      </c>
      <c r="B70" s="247" t="s">
        <v>1893</v>
      </c>
      <c r="C70" s="248"/>
      <c r="D70" s="12">
        <v>445602.5796</v>
      </c>
      <c r="E70" s="51" t="s">
        <v>283</v>
      </c>
    </row>
    <row r="71" spans="1:5" ht="39.950000000000003" customHeight="1">
      <c r="A71" s="6" t="s">
        <v>284</v>
      </c>
      <c r="B71" s="247" t="s">
        <v>285</v>
      </c>
      <c r="C71" s="248"/>
      <c r="D71" s="12">
        <v>34097.608810000005</v>
      </c>
      <c r="E71" s="52"/>
    </row>
    <row r="72" spans="1:5" ht="39.950000000000003" customHeight="1">
      <c r="A72" s="6" t="s">
        <v>286</v>
      </c>
      <c r="B72" s="247" t="s">
        <v>287</v>
      </c>
      <c r="C72" s="248"/>
      <c r="D72" s="12">
        <v>0</v>
      </c>
      <c r="E72" s="52"/>
    </row>
    <row r="73" spans="1:5" ht="39.950000000000003" customHeight="1">
      <c r="A73" s="6" t="s">
        <v>288</v>
      </c>
      <c r="B73" s="247" t="s">
        <v>289</v>
      </c>
      <c r="C73" s="248"/>
      <c r="D73" s="12">
        <v>0</v>
      </c>
      <c r="E73" s="52"/>
    </row>
    <row r="74" spans="1:5" ht="60" customHeight="1">
      <c r="A74" s="6" t="s">
        <v>290</v>
      </c>
      <c r="B74" s="247" t="s">
        <v>291</v>
      </c>
      <c r="C74" s="248"/>
      <c r="D74" s="12">
        <v>0</v>
      </c>
      <c r="E74" s="52"/>
    </row>
    <row r="75" spans="1:5" ht="21.75" customHeight="1">
      <c r="A75" s="6" t="s">
        <v>292</v>
      </c>
      <c r="B75" s="13"/>
      <c r="C75" s="14" t="s">
        <v>293</v>
      </c>
      <c r="D75" s="12">
        <v>0</v>
      </c>
      <c r="E75" s="52"/>
    </row>
    <row r="76" spans="1:5" ht="20.100000000000001" customHeight="1">
      <c r="A76" s="6" t="s">
        <v>294</v>
      </c>
      <c r="B76" s="247" t="s">
        <v>295</v>
      </c>
      <c r="C76" s="248"/>
      <c r="D76" s="12">
        <v>0</v>
      </c>
      <c r="E76" s="52"/>
    </row>
    <row r="77" spans="1:5" ht="20.100000000000001" customHeight="1">
      <c r="A77" s="27" t="s">
        <v>296</v>
      </c>
      <c r="B77" s="262" t="s">
        <v>297</v>
      </c>
      <c r="C77" s="263"/>
      <c r="D77" s="54">
        <v>479700.18841</v>
      </c>
      <c r="E77" s="52"/>
    </row>
    <row r="78" spans="1:5" ht="20.100000000000001" customHeight="1">
      <c r="A78" s="262" t="s">
        <v>298</v>
      </c>
      <c r="B78" s="275"/>
      <c r="C78" s="275"/>
      <c r="D78" s="276"/>
      <c r="E78" s="277"/>
    </row>
    <row r="79" spans="1:5" ht="39.950000000000003" customHeight="1">
      <c r="A79" s="6" t="s">
        <v>299</v>
      </c>
      <c r="B79" s="247" t="s">
        <v>300</v>
      </c>
      <c r="C79" s="248"/>
      <c r="D79" s="12"/>
      <c r="E79" s="52"/>
    </row>
    <row r="80" spans="1:5" ht="80.099999999999994" customHeight="1">
      <c r="A80" s="6" t="s">
        <v>301</v>
      </c>
      <c r="B80" s="247" t="s">
        <v>302</v>
      </c>
      <c r="C80" s="248"/>
      <c r="D80" s="12"/>
      <c r="E80" s="52"/>
    </row>
    <row r="81" spans="1:5" ht="80.099999999999994" customHeight="1">
      <c r="A81" s="6" t="s">
        <v>303</v>
      </c>
      <c r="B81" s="247" t="s">
        <v>304</v>
      </c>
      <c r="C81" s="248"/>
      <c r="D81" s="12"/>
      <c r="E81" s="52"/>
    </row>
    <row r="82" spans="1:5" ht="20.100000000000001" customHeight="1">
      <c r="A82" s="6" t="s">
        <v>305</v>
      </c>
      <c r="B82" s="247" t="s">
        <v>1894</v>
      </c>
      <c r="C82" s="248"/>
      <c r="D82" s="12"/>
      <c r="E82" s="52"/>
    </row>
    <row r="83" spans="1:5" ht="80.099999999999994" customHeight="1">
      <c r="A83" s="6" t="s">
        <v>306</v>
      </c>
      <c r="B83" s="247" t="s">
        <v>307</v>
      </c>
      <c r="C83" s="248"/>
      <c r="D83" s="12"/>
      <c r="E83" s="52"/>
    </row>
    <row r="84" spans="1:5" ht="20.100000000000001" customHeight="1">
      <c r="A84" s="6" t="s">
        <v>308</v>
      </c>
      <c r="B84" s="247" t="s">
        <v>1895</v>
      </c>
      <c r="C84" s="248"/>
      <c r="D84" s="12"/>
      <c r="E84" s="52"/>
    </row>
    <row r="85" spans="1:5" ht="39.950000000000003" customHeight="1">
      <c r="A85" s="6" t="s">
        <v>309</v>
      </c>
      <c r="B85" s="247" t="s">
        <v>310</v>
      </c>
      <c r="C85" s="248"/>
      <c r="D85" s="12"/>
      <c r="E85" s="52"/>
    </row>
    <row r="86" spans="1:5" ht="20.100000000000001" customHeight="1">
      <c r="A86" s="6" t="s">
        <v>311</v>
      </c>
      <c r="B86" s="247" t="s">
        <v>312</v>
      </c>
      <c r="C86" s="248"/>
      <c r="D86" s="12"/>
      <c r="E86" s="52"/>
    </row>
    <row r="87" spans="1:5" ht="20.100000000000001" customHeight="1">
      <c r="A87" s="27" t="s">
        <v>313</v>
      </c>
      <c r="B87" s="262" t="s">
        <v>314</v>
      </c>
      <c r="C87" s="263"/>
      <c r="D87" s="12"/>
      <c r="E87" s="52"/>
    </row>
    <row r="88" spans="1:5" ht="20.100000000000001" customHeight="1">
      <c r="A88" s="27" t="s">
        <v>315</v>
      </c>
      <c r="B88" s="262" t="s">
        <v>316</v>
      </c>
      <c r="C88" s="263"/>
      <c r="D88" s="54">
        <v>479700.18841</v>
      </c>
      <c r="E88" s="52"/>
    </row>
    <row r="89" spans="1:5" ht="20.100000000000001" customHeight="1">
      <c r="A89" s="27" t="s">
        <v>317</v>
      </c>
      <c r="B89" s="262" t="s">
        <v>318</v>
      </c>
      <c r="C89" s="263"/>
      <c r="D89" s="54">
        <v>2676099.1965000001</v>
      </c>
      <c r="E89" s="52"/>
    </row>
    <row r="90" spans="1:5" ht="20.100000000000001" customHeight="1">
      <c r="A90" s="27" t="s">
        <v>319</v>
      </c>
      <c r="B90" s="262" t="s">
        <v>1896</v>
      </c>
      <c r="C90" s="263"/>
      <c r="D90" s="54">
        <v>13674452.532370001</v>
      </c>
      <c r="E90" s="52"/>
    </row>
    <row r="91" spans="1:5" ht="20.100000000000001" customHeight="1">
      <c r="A91" s="262" t="s">
        <v>320</v>
      </c>
      <c r="B91" s="275"/>
      <c r="C91" s="275"/>
      <c r="D91" s="276"/>
      <c r="E91" s="277"/>
    </row>
    <row r="92" spans="1:5" ht="20.100000000000001" customHeight="1">
      <c r="A92" s="6" t="s">
        <v>321</v>
      </c>
      <c r="B92" s="247" t="s">
        <v>322</v>
      </c>
      <c r="C92" s="248"/>
      <c r="D92" s="41">
        <v>0.14453222192343701</v>
      </c>
      <c r="E92" s="52"/>
    </row>
    <row r="93" spans="1:5" ht="20.100000000000001" customHeight="1">
      <c r="A93" s="6" t="s">
        <v>323</v>
      </c>
      <c r="B93" s="247" t="s">
        <v>324</v>
      </c>
      <c r="C93" s="248"/>
      <c r="D93" s="41">
        <v>0.16062061738052799</v>
      </c>
      <c r="E93" s="52"/>
    </row>
    <row r="94" spans="1:5" ht="20.100000000000001" customHeight="1">
      <c r="A94" s="6" t="s">
        <v>325</v>
      </c>
      <c r="B94" s="247" t="s">
        <v>326</v>
      </c>
      <c r="C94" s="248"/>
      <c r="D94" s="41">
        <v>0.19570064616226299</v>
      </c>
      <c r="E94" s="52"/>
    </row>
    <row r="95" spans="1:5" ht="99.95" customHeight="1">
      <c r="A95" s="6" t="s">
        <v>327</v>
      </c>
      <c r="B95" s="247" t="s">
        <v>328</v>
      </c>
      <c r="C95" s="248"/>
      <c r="D95" s="41">
        <v>9.4120319999999993E-2</v>
      </c>
      <c r="E95" s="52"/>
    </row>
    <row r="96" spans="1:5" ht="20.100000000000001" customHeight="1">
      <c r="A96" s="6" t="s">
        <v>329</v>
      </c>
      <c r="B96" s="13"/>
      <c r="C96" s="14" t="s">
        <v>330</v>
      </c>
      <c r="D96" s="41">
        <v>2.4999999999324E-2</v>
      </c>
      <c r="E96" s="52"/>
    </row>
    <row r="97" spans="1:5" ht="20.100000000000001" customHeight="1">
      <c r="A97" s="6" t="s">
        <v>331</v>
      </c>
      <c r="B97" s="13"/>
      <c r="C97" s="14" t="s">
        <v>332</v>
      </c>
      <c r="D97" s="41">
        <v>2.0316619575000002E-5</v>
      </c>
      <c r="E97" s="52"/>
    </row>
    <row r="98" spans="1:5" ht="20.100000000000001" customHeight="1">
      <c r="A98" s="6" t="s">
        <v>333</v>
      </c>
      <c r="B98" s="13"/>
      <c r="C98" s="14" t="s">
        <v>334</v>
      </c>
      <c r="D98" s="41">
        <v>4.9999999998649996E-3</v>
      </c>
      <c r="E98" s="52"/>
    </row>
    <row r="99" spans="1:5" ht="39.950000000000003" customHeight="1">
      <c r="A99" s="6" t="s">
        <v>335</v>
      </c>
      <c r="B99" s="13"/>
      <c r="C99" s="14" t="s">
        <v>336</v>
      </c>
      <c r="D99" s="41">
        <v>4.9999999998649996E-3</v>
      </c>
      <c r="E99" s="52"/>
    </row>
    <row r="100" spans="1:5" ht="39.950000000000003" customHeight="1">
      <c r="A100" s="6" t="s">
        <v>337</v>
      </c>
      <c r="B100" s="13"/>
      <c r="C100" s="14" t="s">
        <v>338</v>
      </c>
      <c r="D100" s="41">
        <v>1.41E-2</v>
      </c>
      <c r="E100" s="52"/>
    </row>
    <row r="101" spans="1:5" ht="39.950000000000003" customHeight="1">
      <c r="A101" s="6" t="s">
        <v>339</v>
      </c>
      <c r="B101" s="262" t="s">
        <v>340</v>
      </c>
      <c r="C101" s="263"/>
      <c r="D101" s="55">
        <v>8.1820617404304213E-2</v>
      </c>
      <c r="E101" s="52"/>
    </row>
    <row r="102" spans="1:5" ht="20.100000000000001" customHeight="1">
      <c r="A102" s="262" t="s">
        <v>341</v>
      </c>
      <c r="B102" s="275"/>
      <c r="C102" s="275"/>
      <c r="D102" s="275"/>
      <c r="E102" s="263"/>
    </row>
    <row r="103" spans="1:5" ht="20.100000000000001" customHeight="1">
      <c r="A103" s="6" t="s">
        <v>342</v>
      </c>
      <c r="B103" s="247" t="s">
        <v>1897</v>
      </c>
      <c r="C103" s="248"/>
      <c r="D103" s="40"/>
      <c r="E103" s="52"/>
    </row>
    <row r="104" spans="1:5" ht="20.100000000000001" customHeight="1">
      <c r="A104" s="6" t="s">
        <v>343</v>
      </c>
      <c r="B104" s="247" t="s">
        <v>1898</v>
      </c>
      <c r="C104" s="248"/>
      <c r="D104" s="40"/>
      <c r="E104" s="52"/>
    </row>
    <row r="105" spans="1:5" ht="20.100000000000001" customHeight="1">
      <c r="A105" s="6" t="s">
        <v>344</v>
      </c>
      <c r="B105" s="247" t="s">
        <v>1899</v>
      </c>
      <c r="C105" s="248"/>
      <c r="D105" s="40"/>
      <c r="E105" s="52"/>
    </row>
    <row r="106" spans="1:5" ht="20.100000000000001" customHeight="1">
      <c r="A106" s="262" t="s">
        <v>345</v>
      </c>
      <c r="B106" s="275"/>
      <c r="C106" s="275"/>
      <c r="D106" s="276"/>
      <c r="E106" s="277"/>
    </row>
    <row r="107" spans="1:5" ht="80.099999999999994" customHeight="1">
      <c r="A107" s="6" t="s">
        <v>346</v>
      </c>
      <c r="B107" s="247" t="s">
        <v>347</v>
      </c>
      <c r="C107" s="248"/>
      <c r="D107" s="12">
        <v>12957.404210000001</v>
      </c>
      <c r="E107" s="52"/>
    </row>
    <row r="108" spans="1:5" ht="80.099999999999994" customHeight="1">
      <c r="A108" s="6" t="s">
        <v>348</v>
      </c>
      <c r="B108" s="247" t="s">
        <v>349</v>
      </c>
      <c r="C108" s="248"/>
      <c r="D108" s="12">
        <v>172260.84890000001</v>
      </c>
      <c r="E108" s="52"/>
    </row>
    <row r="109" spans="1:5" ht="20.100000000000001" customHeight="1">
      <c r="A109" s="6" t="s">
        <v>350</v>
      </c>
      <c r="B109" s="247" t="s">
        <v>1900</v>
      </c>
      <c r="C109" s="248"/>
      <c r="D109" s="12"/>
      <c r="E109" s="52"/>
    </row>
    <row r="110" spans="1:5" ht="60" customHeight="1">
      <c r="A110" s="6" t="s">
        <v>351</v>
      </c>
      <c r="B110" s="247" t="s">
        <v>352</v>
      </c>
      <c r="C110" s="248"/>
      <c r="D110" s="12">
        <v>90590.488270000002</v>
      </c>
      <c r="E110" s="52"/>
    </row>
    <row r="111" spans="1:5" ht="24.75" customHeight="1">
      <c r="A111" s="262" t="s">
        <v>353</v>
      </c>
      <c r="B111" s="275"/>
      <c r="C111" s="275"/>
      <c r="D111" s="276"/>
      <c r="E111" s="277"/>
    </row>
    <row r="112" spans="1:5" ht="39.950000000000003" customHeight="1">
      <c r="A112" s="6" t="s">
        <v>354</v>
      </c>
      <c r="B112" s="247" t="s">
        <v>355</v>
      </c>
      <c r="C112" s="248"/>
      <c r="D112" s="12"/>
      <c r="E112" s="52"/>
    </row>
    <row r="113" spans="1:5" ht="26.25" customHeight="1">
      <c r="A113" s="6" t="s">
        <v>356</v>
      </c>
      <c r="B113" s="247" t="s">
        <v>357</v>
      </c>
      <c r="C113" s="248"/>
      <c r="D113" s="12">
        <v>155619.86544999998</v>
      </c>
      <c r="E113" s="52"/>
    </row>
    <row r="114" spans="1:5" ht="39.950000000000003" customHeight="1">
      <c r="A114" s="6" t="s">
        <v>358</v>
      </c>
      <c r="B114" s="247" t="s">
        <v>359</v>
      </c>
      <c r="C114" s="248"/>
      <c r="D114" s="12"/>
      <c r="E114" s="52"/>
    </row>
    <row r="115" spans="1:5" ht="39.950000000000003" customHeight="1">
      <c r="A115" s="6" t="s">
        <v>360</v>
      </c>
      <c r="B115" s="247" t="s">
        <v>361</v>
      </c>
      <c r="C115" s="248"/>
      <c r="D115" s="12"/>
      <c r="E115" s="52"/>
    </row>
    <row r="116" spans="1:5" ht="39.950000000000003" customHeight="1">
      <c r="A116" s="262" t="s">
        <v>362</v>
      </c>
      <c r="B116" s="275"/>
      <c r="C116" s="275"/>
      <c r="D116" s="276"/>
      <c r="E116" s="277"/>
    </row>
    <row r="117" spans="1:5" ht="27" customHeight="1">
      <c r="A117" s="6" t="s">
        <v>363</v>
      </c>
      <c r="B117" s="247" t="s">
        <v>364</v>
      </c>
      <c r="C117" s="248"/>
      <c r="D117" s="12">
        <v>7237.8189900000007</v>
      </c>
      <c r="E117" s="52"/>
    </row>
    <row r="118" spans="1:5" ht="39.950000000000003" customHeight="1">
      <c r="A118" s="6" t="s">
        <v>365</v>
      </c>
      <c r="B118" s="247" t="s">
        <v>366</v>
      </c>
      <c r="C118" s="248"/>
      <c r="D118" s="12">
        <v>-630.81269999999995</v>
      </c>
      <c r="E118" s="52"/>
    </row>
    <row r="119" spans="1:5" ht="20.100000000000001" customHeight="1">
      <c r="A119" s="6" t="s">
        <v>367</v>
      </c>
      <c r="B119" s="247" t="s">
        <v>368</v>
      </c>
      <c r="C119" s="248"/>
      <c r="D119" s="12"/>
      <c r="E119" s="52"/>
    </row>
    <row r="120" spans="1:5" ht="39.950000000000003" customHeight="1">
      <c r="A120" s="6" t="s">
        <v>369</v>
      </c>
      <c r="B120" s="247" t="s">
        <v>370</v>
      </c>
      <c r="C120" s="248"/>
      <c r="D120" s="12">
        <v>-630.81269999999995</v>
      </c>
      <c r="E120" s="52"/>
    </row>
    <row r="121" spans="1:5" ht="27.75" customHeight="1">
      <c r="A121" s="6" t="s">
        <v>371</v>
      </c>
      <c r="B121" s="247" t="s">
        <v>372</v>
      </c>
      <c r="C121" s="248"/>
      <c r="D121" s="12">
        <v>46408.769399999997</v>
      </c>
      <c r="E121" s="52"/>
    </row>
    <row r="122" spans="1:5" ht="39.950000000000003" customHeight="1">
      <c r="A122" s="6" t="s">
        <v>373</v>
      </c>
      <c r="B122" s="247" t="s">
        <v>374</v>
      </c>
      <c r="C122" s="248"/>
      <c r="D122" s="12"/>
      <c r="E122" s="52"/>
    </row>
  </sheetData>
  <mergeCells count="112">
    <mergeCell ref="B119:C119"/>
    <mergeCell ref="B120:C120"/>
    <mergeCell ref="B121:C121"/>
    <mergeCell ref="B122:C122"/>
    <mergeCell ref="B114:C114"/>
    <mergeCell ref="B115:C115"/>
    <mergeCell ref="A116:C116"/>
    <mergeCell ref="D116:E116"/>
    <mergeCell ref="B117:C117"/>
    <mergeCell ref="B118:C118"/>
    <mergeCell ref="B109:C109"/>
    <mergeCell ref="B110:C110"/>
    <mergeCell ref="A111:C111"/>
    <mergeCell ref="D111:E111"/>
    <mergeCell ref="B112:C112"/>
    <mergeCell ref="B113:C113"/>
    <mergeCell ref="B104:C104"/>
    <mergeCell ref="B105:C105"/>
    <mergeCell ref="A106:C106"/>
    <mergeCell ref="D106:E106"/>
    <mergeCell ref="B107:C107"/>
    <mergeCell ref="B108:C108"/>
    <mergeCell ref="B93:C93"/>
    <mergeCell ref="B94:C94"/>
    <mergeCell ref="B95:C95"/>
    <mergeCell ref="B101:C101"/>
    <mergeCell ref="A102:E102"/>
    <mergeCell ref="B103:C103"/>
    <mergeCell ref="B88:C88"/>
    <mergeCell ref="B89:C89"/>
    <mergeCell ref="B90:C90"/>
    <mergeCell ref="A91:C91"/>
    <mergeCell ref="D91:E91"/>
    <mergeCell ref="B92:C92"/>
    <mergeCell ref="B82:C82"/>
    <mergeCell ref="B83:C83"/>
    <mergeCell ref="B84:C84"/>
    <mergeCell ref="B85:C85"/>
    <mergeCell ref="B86:C86"/>
    <mergeCell ref="B87:C87"/>
    <mergeCell ref="B77:C77"/>
    <mergeCell ref="A78:C78"/>
    <mergeCell ref="D78:E78"/>
    <mergeCell ref="B79:C79"/>
    <mergeCell ref="B80:C80"/>
    <mergeCell ref="B81:C81"/>
    <mergeCell ref="B70:C70"/>
    <mergeCell ref="B71:C71"/>
    <mergeCell ref="B72:C72"/>
    <mergeCell ref="B73:C73"/>
    <mergeCell ref="B74:C74"/>
    <mergeCell ref="B76:C76"/>
    <mergeCell ref="B65:C65"/>
    <mergeCell ref="B66:C66"/>
    <mergeCell ref="B67:C67"/>
    <mergeCell ref="B68:C68"/>
    <mergeCell ref="A69:C69"/>
    <mergeCell ref="D69:E69"/>
    <mergeCell ref="B59:C59"/>
    <mergeCell ref="B60:C60"/>
    <mergeCell ref="B61:C61"/>
    <mergeCell ref="B62:C62"/>
    <mergeCell ref="B63:C63"/>
    <mergeCell ref="B64:C64"/>
    <mergeCell ref="B53:C53"/>
    <mergeCell ref="B54:C54"/>
    <mergeCell ref="B55:C55"/>
    <mergeCell ref="B57:C57"/>
    <mergeCell ref="A58:C58"/>
    <mergeCell ref="D58:E58"/>
    <mergeCell ref="B46:C46"/>
    <mergeCell ref="B47:C47"/>
    <mergeCell ref="A48:C48"/>
    <mergeCell ref="D48:E48"/>
    <mergeCell ref="B49:C49"/>
    <mergeCell ref="B52:C52"/>
    <mergeCell ref="B39:C39"/>
    <mergeCell ref="B41:C41"/>
    <mergeCell ref="B42:C42"/>
    <mergeCell ref="B43:C43"/>
    <mergeCell ref="B44:C44"/>
    <mergeCell ref="B45:C45"/>
    <mergeCell ref="B29:C29"/>
    <mergeCell ref="B30:C30"/>
    <mergeCell ref="B31:C31"/>
    <mergeCell ref="B32:C32"/>
    <mergeCell ref="B36:C36"/>
    <mergeCell ref="B37:C37"/>
    <mergeCell ref="B23:C23"/>
    <mergeCell ref="B24:C24"/>
    <mergeCell ref="B25:C25"/>
    <mergeCell ref="B26:C26"/>
    <mergeCell ref="B27:C27"/>
    <mergeCell ref="B28:C28"/>
    <mergeCell ref="B20:C20"/>
    <mergeCell ref="B21:C21"/>
    <mergeCell ref="B22:C22"/>
    <mergeCell ref="B12:C12"/>
    <mergeCell ref="B13:C13"/>
    <mergeCell ref="B14:C14"/>
    <mergeCell ref="B15:C15"/>
    <mergeCell ref="B16:C16"/>
    <mergeCell ref="A17:C17"/>
    <mergeCell ref="A4:C4"/>
    <mergeCell ref="A5:C5"/>
    <mergeCell ref="D5:E5"/>
    <mergeCell ref="B6:C6"/>
    <mergeCell ref="B10:C10"/>
    <mergeCell ref="B11:C11"/>
    <mergeCell ref="D17:E17"/>
    <mergeCell ref="B18:C18"/>
    <mergeCell ref="B19:C1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0"/>
  <sheetViews>
    <sheetView showGridLines="0" zoomScale="145" zoomScaleNormal="145" workbookViewId="0">
      <selection activeCell="A2" sqref="A2"/>
    </sheetView>
  </sheetViews>
  <sheetFormatPr baseColWidth="10" defaultColWidth="9.140625" defaultRowHeight="14.25"/>
  <cols>
    <col min="1" max="1" width="11" style="56" customWidth="1"/>
    <col min="2" max="2" width="2.140625" style="56" customWidth="1"/>
    <col min="3" max="3" width="65.5703125" style="56" customWidth="1"/>
    <col min="4" max="4" width="21.85546875" style="56" customWidth="1"/>
    <col min="5" max="5" width="43.7109375" style="56" customWidth="1"/>
    <col min="6" max="6" width="12.7109375" style="56" customWidth="1"/>
    <col min="7" max="7" width="11.28515625" style="56" bestFit="1" customWidth="1"/>
    <col min="8" max="9" width="9.140625" style="56"/>
    <col min="10" max="10" width="12.5703125" style="56" bestFit="1" customWidth="1"/>
    <col min="11" max="12" width="10.140625" style="56" bestFit="1" customWidth="1"/>
    <col min="13" max="16384" width="9.140625" style="56"/>
  </cols>
  <sheetData>
    <row r="1" spans="1:6" ht="39.950000000000003" customHeight="1">
      <c r="A1" s="282" t="s">
        <v>375</v>
      </c>
      <c r="B1" s="282"/>
      <c r="C1" s="282"/>
      <c r="D1" s="282"/>
      <c r="E1" s="282"/>
      <c r="F1" s="282"/>
    </row>
    <row r="2" spans="1:6" ht="20.100000000000001" customHeight="1">
      <c r="A2" s="56" t="s">
        <v>2014</v>
      </c>
    </row>
    <row r="3" spans="1:6" ht="20.100000000000001" customHeight="1">
      <c r="A3" s="57"/>
      <c r="B3" s="57"/>
      <c r="C3" s="57"/>
      <c r="D3" s="58" t="s">
        <v>1901</v>
      </c>
      <c r="E3" s="58" t="s">
        <v>1902</v>
      </c>
      <c r="F3" s="58" t="s">
        <v>1903</v>
      </c>
    </row>
    <row r="4" spans="1:6" ht="41.1" customHeight="1">
      <c r="A4" s="283"/>
      <c r="B4" s="283"/>
      <c r="C4" s="283"/>
      <c r="D4" s="59" t="s">
        <v>379</v>
      </c>
      <c r="E4" s="59" t="s">
        <v>380</v>
      </c>
      <c r="F4" s="59" t="s">
        <v>381</v>
      </c>
    </row>
    <row r="5" spans="1:6" ht="20.100000000000001" customHeight="1">
      <c r="A5" s="284"/>
      <c r="B5" s="285"/>
      <c r="C5" s="285"/>
      <c r="D5" s="60">
        <v>44377</v>
      </c>
      <c r="E5" s="60">
        <v>44377</v>
      </c>
      <c r="F5" s="59"/>
    </row>
    <row r="6" spans="1:6" ht="19.5" customHeight="1">
      <c r="A6" s="280" t="s">
        <v>382</v>
      </c>
      <c r="B6" s="281"/>
      <c r="C6" s="281"/>
      <c r="D6" s="281"/>
      <c r="E6" s="281"/>
      <c r="F6" s="286"/>
    </row>
    <row r="7" spans="1:6" ht="19.5" customHeight="1">
      <c r="A7" s="61" t="s">
        <v>383</v>
      </c>
      <c r="B7" s="62" t="s">
        <v>384</v>
      </c>
      <c r="C7" s="63"/>
      <c r="D7" s="64">
        <v>6982457.8489100002</v>
      </c>
      <c r="E7" s="64">
        <v>6982457.8489100002</v>
      </c>
      <c r="F7" s="65"/>
    </row>
    <row r="8" spans="1:6" ht="19.5" customHeight="1">
      <c r="A8" s="61" t="s">
        <v>385</v>
      </c>
      <c r="B8" s="66" t="s">
        <v>386</v>
      </c>
      <c r="C8" s="67"/>
      <c r="D8" s="64">
        <v>276745.21382000006</v>
      </c>
      <c r="E8" s="64">
        <v>276745.21382000006</v>
      </c>
      <c r="F8" s="65"/>
    </row>
    <row r="9" spans="1:6" ht="19.5" customHeight="1">
      <c r="A9" s="61" t="s">
        <v>387</v>
      </c>
      <c r="B9" s="66" t="s">
        <v>388</v>
      </c>
      <c r="C9" s="67"/>
      <c r="D9" s="64">
        <v>21160799.029199995</v>
      </c>
      <c r="E9" s="64">
        <v>21160799.029199995</v>
      </c>
      <c r="F9" s="65"/>
    </row>
    <row r="10" spans="1:6" ht="19.5" customHeight="1">
      <c r="A10" s="61" t="s">
        <v>389</v>
      </c>
      <c r="B10" s="66" t="s">
        <v>390</v>
      </c>
      <c r="C10" s="67"/>
      <c r="D10" s="64">
        <v>42406.790279999994</v>
      </c>
      <c r="E10" s="64">
        <v>42406.790279999994</v>
      </c>
      <c r="F10" s="65"/>
    </row>
    <row r="11" spans="1:6" ht="19.5" customHeight="1">
      <c r="A11" s="61" t="s">
        <v>391</v>
      </c>
      <c r="B11" s="62" t="s">
        <v>392</v>
      </c>
      <c r="C11" s="63"/>
      <c r="D11" s="64">
        <v>2424083.7566699996</v>
      </c>
      <c r="E11" s="64">
        <v>2424083.7566699996</v>
      </c>
      <c r="F11" s="65"/>
    </row>
    <row r="12" spans="1:6" ht="19.5" customHeight="1">
      <c r="A12" s="61" t="s">
        <v>393</v>
      </c>
      <c r="B12" s="62" t="s">
        <v>394</v>
      </c>
      <c r="C12" s="63"/>
      <c r="D12" s="64">
        <v>39165.610930000003</v>
      </c>
      <c r="E12" s="64">
        <v>39165.610930000003</v>
      </c>
      <c r="F12" s="65"/>
    </row>
    <row r="13" spans="1:6" ht="19.5" customHeight="1">
      <c r="A13" s="61" t="s">
        <v>395</v>
      </c>
      <c r="B13" s="62" t="s">
        <v>396</v>
      </c>
      <c r="C13" s="63"/>
      <c r="D13" s="64">
        <v>91042.77476</v>
      </c>
      <c r="E13" s="64">
        <v>91042.77476</v>
      </c>
      <c r="F13" s="65"/>
    </row>
    <row r="14" spans="1:6" ht="19.5" customHeight="1">
      <c r="A14" s="61" t="s">
        <v>397</v>
      </c>
      <c r="B14" s="62" t="s">
        <v>1904</v>
      </c>
      <c r="C14" s="63"/>
      <c r="D14" s="64">
        <v>126953.71734</v>
      </c>
      <c r="E14" s="64">
        <v>126953.71734</v>
      </c>
      <c r="F14" s="65"/>
    </row>
    <row r="15" spans="1:6" ht="19.5" customHeight="1">
      <c r="A15" s="61" t="s">
        <v>399</v>
      </c>
      <c r="B15" s="62" t="s">
        <v>400</v>
      </c>
      <c r="C15" s="63"/>
      <c r="D15" s="64">
        <v>2156.3678500000001</v>
      </c>
      <c r="E15" s="64">
        <v>2156.3678500000001</v>
      </c>
      <c r="F15" s="65"/>
    </row>
    <row r="16" spans="1:6" ht="19.5" customHeight="1">
      <c r="A16" s="61" t="s">
        <v>1905</v>
      </c>
      <c r="B16" s="68"/>
      <c r="C16" s="63" t="s">
        <v>401</v>
      </c>
      <c r="D16" s="64">
        <v>2156.3678500000001</v>
      </c>
      <c r="E16" s="64">
        <v>2156.3678500000001</v>
      </c>
      <c r="F16" s="65">
        <v>8</v>
      </c>
    </row>
    <row r="17" spans="1:6" ht="19.5" customHeight="1">
      <c r="A17" s="61" t="s">
        <v>402</v>
      </c>
      <c r="B17" s="69" t="s">
        <v>1906</v>
      </c>
      <c r="C17" s="70"/>
      <c r="D17" s="64">
        <v>435950.94021000003</v>
      </c>
      <c r="E17" s="64">
        <v>435950.94021000003</v>
      </c>
      <c r="F17" s="65"/>
    </row>
    <row r="18" spans="1:6" ht="19.5" customHeight="1">
      <c r="A18" s="61" t="s">
        <v>404</v>
      </c>
      <c r="B18" s="62" t="s">
        <v>405</v>
      </c>
      <c r="C18" s="63"/>
      <c r="D18" s="64">
        <v>101382.58277000001</v>
      </c>
      <c r="E18" s="64">
        <v>101382.58277000001</v>
      </c>
      <c r="F18" s="65"/>
    </row>
    <row r="19" spans="1:6" ht="19.5" customHeight="1">
      <c r="A19" s="61" t="s">
        <v>406</v>
      </c>
      <c r="B19" s="62" t="s">
        <v>407</v>
      </c>
      <c r="C19" s="63"/>
      <c r="D19" s="64">
        <v>137230.58911</v>
      </c>
      <c r="E19" s="64">
        <v>137230.58911</v>
      </c>
      <c r="F19" s="65"/>
    </row>
    <row r="20" spans="1:6" ht="19.5" customHeight="1">
      <c r="A20" s="61" t="s">
        <v>408</v>
      </c>
      <c r="B20" s="62" t="s">
        <v>409</v>
      </c>
      <c r="C20" s="63"/>
      <c r="D20" s="64">
        <v>2083.9278600000002</v>
      </c>
      <c r="E20" s="64">
        <v>2083.9278600000002</v>
      </c>
      <c r="F20" s="65"/>
    </row>
    <row r="21" spans="1:6" ht="19.5" customHeight="1">
      <c r="A21" s="61"/>
      <c r="B21" s="278" t="s">
        <v>410</v>
      </c>
      <c r="C21" s="279"/>
      <c r="D21" s="71">
        <v>31822459.149709988</v>
      </c>
      <c r="E21" s="71">
        <v>31822459.149709988</v>
      </c>
      <c r="F21" s="65"/>
    </row>
    <row r="22" spans="1:6" ht="19.5" customHeight="1">
      <c r="A22" s="280" t="s">
        <v>411</v>
      </c>
      <c r="B22" s="281"/>
      <c r="C22" s="281"/>
      <c r="D22" s="281"/>
      <c r="E22" s="281"/>
      <c r="F22" s="286"/>
    </row>
    <row r="23" spans="1:6" ht="19.5" customHeight="1">
      <c r="A23" s="61" t="s">
        <v>412</v>
      </c>
      <c r="B23" s="62" t="s">
        <v>413</v>
      </c>
      <c r="C23" s="63"/>
      <c r="D23" s="64">
        <v>3976026.19362</v>
      </c>
      <c r="E23" s="64">
        <v>3976026.19362</v>
      </c>
      <c r="F23" s="65"/>
    </row>
    <row r="24" spans="1:6" ht="19.5" customHeight="1">
      <c r="A24" s="61" t="s">
        <v>414</v>
      </c>
      <c r="B24" s="62" t="s">
        <v>415</v>
      </c>
      <c r="C24" s="63"/>
      <c r="D24" s="64">
        <v>22195684.936079998</v>
      </c>
      <c r="E24" s="64">
        <v>22195684.936079998</v>
      </c>
      <c r="F24" s="65"/>
    </row>
    <row r="25" spans="1:6" ht="19.5" customHeight="1">
      <c r="A25" s="61" t="s">
        <v>416</v>
      </c>
      <c r="B25" s="62" t="s">
        <v>417</v>
      </c>
      <c r="C25" s="63"/>
      <c r="D25" s="64">
        <v>1911894.86252</v>
      </c>
      <c r="E25" s="64">
        <v>1911894.86252</v>
      </c>
      <c r="F25" s="65"/>
    </row>
    <row r="26" spans="1:6" ht="19.5" customHeight="1">
      <c r="A26" s="61" t="s">
        <v>418</v>
      </c>
      <c r="B26" s="62" t="s">
        <v>419</v>
      </c>
      <c r="C26" s="63"/>
      <c r="D26" s="64">
        <v>168650.76613</v>
      </c>
      <c r="E26" s="64">
        <v>168650.76613</v>
      </c>
      <c r="F26" s="65"/>
    </row>
    <row r="27" spans="1:6" ht="19.5" customHeight="1">
      <c r="A27" s="61" t="s">
        <v>420</v>
      </c>
      <c r="B27" s="62" t="s">
        <v>421</v>
      </c>
      <c r="C27" s="63"/>
      <c r="D27" s="64">
        <v>46275.165959999998</v>
      </c>
      <c r="E27" s="64">
        <v>46275.165959999998</v>
      </c>
      <c r="F27" s="65"/>
    </row>
    <row r="28" spans="1:6" ht="19.5" customHeight="1">
      <c r="A28" s="61" t="s">
        <v>422</v>
      </c>
      <c r="B28" s="62" t="s">
        <v>423</v>
      </c>
      <c r="C28" s="63"/>
      <c r="D28" s="64">
        <v>225650.54217000003</v>
      </c>
      <c r="E28" s="64">
        <v>225650.54217000003</v>
      </c>
      <c r="F28" s="65"/>
    </row>
    <row r="29" spans="1:6" ht="19.5" customHeight="1">
      <c r="A29" s="61" t="s">
        <v>424</v>
      </c>
      <c r="B29" s="62" t="s">
        <v>425</v>
      </c>
      <c r="C29" s="63"/>
      <c r="D29" s="64">
        <v>25011.88048</v>
      </c>
      <c r="E29" s="64">
        <v>25011.88048</v>
      </c>
      <c r="F29" s="65"/>
    </row>
    <row r="30" spans="1:6" ht="19.5" customHeight="1">
      <c r="A30" s="61" t="s">
        <v>426</v>
      </c>
      <c r="B30" s="62" t="s">
        <v>427</v>
      </c>
      <c r="C30" s="63"/>
      <c r="D30" s="64">
        <v>435747.44085000001</v>
      </c>
      <c r="E30" s="64">
        <v>435747.44085000001</v>
      </c>
      <c r="F30" s="65"/>
    </row>
    <row r="31" spans="1:6" ht="19.5" customHeight="1">
      <c r="A31" s="61" t="s">
        <v>428</v>
      </c>
      <c r="B31" s="62" t="s">
        <v>429</v>
      </c>
      <c r="C31" s="63"/>
      <c r="D31" s="64">
        <v>0</v>
      </c>
      <c r="E31" s="64">
        <v>0</v>
      </c>
      <c r="F31" s="65"/>
    </row>
    <row r="32" spans="1:6" ht="19.5" customHeight="1">
      <c r="A32" s="61" t="s">
        <v>430</v>
      </c>
      <c r="B32" s="62" t="s">
        <v>431</v>
      </c>
      <c r="C32" s="63"/>
      <c r="D32" s="64">
        <v>496627.88537000003</v>
      </c>
      <c r="E32" s="64">
        <v>496627.88537000003</v>
      </c>
      <c r="F32" s="65"/>
    </row>
    <row r="33" spans="1:6" ht="19.5" customHeight="1">
      <c r="A33" s="61" t="s">
        <v>432</v>
      </c>
      <c r="B33" s="62"/>
      <c r="C33" s="63" t="s">
        <v>433</v>
      </c>
      <c r="D33" s="64"/>
      <c r="E33" s="64">
        <v>444971.7669250613</v>
      </c>
      <c r="F33" s="65">
        <v>46</v>
      </c>
    </row>
    <row r="34" spans="1:6" ht="19.5" customHeight="1">
      <c r="A34" s="61" t="s">
        <v>434</v>
      </c>
      <c r="B34" s="72"/>
      <c r="C34" s="73" t="s">
        <v>435</v>
      </c>
      <c r="D34" s="64"/>
      <c r="E34" s="64">
        <v>12959.32102561877</v>
      </c>
      <c r="F34" s="65">
        <v>47</v>
      </c>
    </row>
    <row r="35" spans="1:6" ht="19.5" customHeight="1">
      <c r="A35" s="61" t="s">
        <v>436</v>
      </c>
      <c r="B35" s="66" t="s">
        <v>437</v>
      </c>
      <c r="C35" s="73"/>
      <c r="D35" s="64">
        <v>3092.2886699999967</v>
      </c>
      <c r="E35" s="64">
        <v>3092.2886699999967</v>
      </c>
      <c r="F35" s="65"/>
    </row>
    <row r="36" spans="1:6" ht="19.5" customHeight="1">
      <c r="A36" s="61" t="s">
        <v>438</v>
      </c>
      <c r="B36" s="72"/>
      <c r="C36" s="73" t="s">
        <v>439</v>
      </c>
      <c r="D36" s="64"/>
      <c r="E36" s="64">
        <v>2825.2700136677249</v>
      </c>
      <c r="F36" s="65">
        <v>4</v>
      </c>
    </row>
    <row r="37" spans="1:6" ht="19.5" customHeight="1">
      <c r="A37" s="61" t="s">
        <v>440</v>
      </c>
      <c r="B37" s="62"/>
      <c r="C37" s="63" t="s">
        <v>1907</v>
      </c>
      <c r="D37" s="64"/>
      <c r="E37" s="64">
        <v>246.23663633227554</v>
      </c>
      <c r="F37" s="65">
        <v>46</v>
      </c>
    </row>
    <row r="38" spans="1:6" ht="19.5" customHeight="1">
      <c r="A38" s="61" t="s">
        <v>441</v>
      </c>
      <c r="B38" s="62" t="s">
        <v>442</v>
      </c>
      <c r="C38" s="63"/>
      <c r="D38" s="64">
        <v>287417.14581999992</v>
      </c>
      <c r="E38" s="64">
        <v>287417.14581999992</v>
      </c>
      <c r="F38" s="65"/>
    </row>
    <row r="39" spans="1:6" ht="19.5" customHeight="1">
      <c r="A39" s="61" t="s">
        <v>443</v>
      </c>
      <c r="B39" s="72"/>
      <c r="C39" s="73" t="s">
        <v>444</v>
      </c>
      <c r="D39" s="64"/>
      <c r="E39" s="64">
        <v>282619.89663999999</v>
      </c>
      <c r="F39" s="74" t="s">
        <v>445</v>
      </c>
    </row>
    <row r="40" spans="1:6" ht="19.5" customHeight="1">
      <c r="A40" s="61" t="s">
        <v>446</v>
      </c>
      <c r="B40" s="62"/>
      <c r="C40" s="63" t="s">
        <v>1908</v>
      </c>
      <c r="D40" s="64"/>
      <c r="E40" s="64">
        <v>4412.5489773322106</v>
      </c>
      <c r="F40" s="65">
        <v>4</v>
      </c>
    </row>
    <row r="41" spans="1:6" ht="19.5" customHeight="1">
      <c r="A41" s="61" t="s">
        <v>447</v>
      </c>
      <c r="B41" s="72"/>
      <c r="C41" s="73" t="s">
        <v>1909</v>
      </c>
      <c r="D41" s="64"/>
      <c r="E41" s="64">
        <v>384.5760626677897</v>
      </c>
      <c r="F41" s="65">
        <v>46</v>
      </c>
    </row>
    <row r="42" spans="1:6" ht="19.5" customHeight="1">
      <c r="A42" s="61" t="s">
        <v>448</v>
      </c>
      <c r="B42" s="62"/>
      <c r="C42" s="63" t="s">
        <v>1910</v>
      </c>
      <c r="D42" s="64"/>
      <c r="E42" s="64">
        <v>0</v>
      </c>
      <c r="F42" s="65"/>
    </row>
    <row r="43" spans="1:6" ht="19.5" customHeight="1">
      <c r="A43" s="61" t="s">
        <v>449</v>
      </c>
      <c r="B43" s="62" t="s">
        <v>450</v>
      </c>
      <c r="C43" s="63"/>
      <c r="D43" s="64">
        <v>217722.32397</v>
      </c>
      <c r="E43" s="64">
        <v>217722.32397</v>
      </c>
      <c r="F43" s="65"/>
    </row>
    <row r="44" spans="1:6" ht="19.5" customHeight="1">
      <c r="A44" s="61" t="s">
        <v>1911</v>
      </c>
      <c r="B44" s="62"/>
      <c r="C44" s="63" t="s">
        <v>451</v>
      </c>
      <c r="D44" s="64"/>
      <c r="E44" s="64">
        <v>220000</v>
      </c>
      <c r="F44" s="65">
        <v>30</v>
      </c>
    </row>
    <row r="45" spans="1:6" ht="19.5" customHeight="1">
      <c r="A45" s="61" t="s">
        <v>452</v>
      </c>
      <c r="B45" s="62"/>
      <c r="C45" s="63" t="s">
        <v>453</v>
      </c>
      <c r="D45" s="64"/>
      <c r="E45" s="64">
        <v>-2277.6760299999996</v>
      </c>
      <c r="F45" s="65">
        <v>2</v>
      </c>
    </row>
    <row r="46" spans="1:6" ht="19.5" customHeight="1">
      <c r="A46" s="61" t="s">
        <v>454</v>
      </c>
      <c r="B46" s="62" t="s">
        <v>455</v>
      </c>
      <c r="C46" s="75"/>
      <c r="D46" s="64">
        <v>505641.06722999999</v>
      </c>
      <c r="E46" s="64">
        <v>505641.06722999999</v>
      </c>
      <c r="F46" s="65"/>
    </row>
    <row r="47" spans="1:6" ht="19.5" customHeight="1">
      <c r="A47" s="61" t="s">
        <v>456</v>
      </c>
      <c r="B47" s="62"/>
      <c r="C47" s="63" t="s">
        <v>457</v>
      </c>
      <c r="D47" s="64">
        <v>494650.60083999997</v>
      </c>
      <c r="E47" s="64">
        <v>494650.60083999997</v>
      </c>
      <c r="F47" s="65">
        <v>1</v>
      </c>
    </row>
    <row r="48" spans="1:6" ht="19.5" customHeight="1">
      <c r="A48" s="61" t="s">
        <v>458</v>
      </c>
      <c r="B48" s="69"/>
      <c r="C48" s="69" t="s">
        <v>459</v>
      </c>
      <c r="D48" s="64">
        <v>10990.466390000001</v>
      </c>
      <c r="E48" s="64">
        <v>10990.466390000001</v>
      </c>
      <c r="F48" s="74" t="s">
        <v>460</v>
      </c>
    </row>
    <row r="49" spans="1:13" ht="19.5" customHeight="1">
      <c r="A49" s="61" t="s">
        <v>461</v>
      </c>
      <c r="B49" s="62" t="s">
        <v>462</v>
      </c>
      <c r="C49" s="63"/>
      <c r="D49" s="64">
        <v>1324989.7995100003</v>
      </c>
      <c r="E49" s="64">
        <v>1324989.7995100003</v>
      </c>
      <c r="F49" s="65"/>
    </row>
    <row r="50" spans="1:13" ht="19.5" customHeight="1">
      <c r="A50" s="61" t="s">
        <v>463</v>
      </c>
      <c r="B50" s="72"/>
      <c r="C50" s="73" t="s">
        <v>464</v>
      </c>
      <c r="D50" s="64">
        <v>1734501.4944700003</v>
      </c>
      <c r="E50" s="64">
        <v>1725702.2547900002</v>
      </c>
      <c r="F50" s="65">
        <v>2</v>
      </c>
    </row>
    <row r="51" spans="1:13" ht="19.5" customHeight="1">
      <c r="A51" s="61" t="s">
        <v>465</v>
      </c>
      <c r="B51" s="72"/>
      <c r="C51" s="73" t="s">
        <v>466</v>
      </c>
      <c r="D51" s="64">
        <v>0</v>
      </c>
      <c r="E51" s="64">
        <v>-92620.641390000004</v>
      </c>
      <c r="F51" s="65">
        <v>2</v>
      </c>
    </row>
    <row r="52" spans="1:13" ht="19.5" customHeight="1">
      <c r="A52" s="61" t="s">
        <v>467</v>
      </c>
      <c r="B52" s="62"/>
      <c r="C52" s="63" t="s">
        <v>468</v>
      </c>
      <c r="D52" s="64">
        <v>-954374.05641999992</v>
      </c>
      <c r="E52" s="64">
        <v>-954374.05641999992</v>
      </c>
      <c r="F52" s="74" t="s">
        <v>1912</v>
      </c>
    </row>
    <row r="53" spans="1:13" ht="19.5" customHeight="1">
      <c r="A53" s="61" t="s">
        <v>469</v>
      </c>
      <c r="B53" s="62"/>
      <c r="C53" s="63" t="s">
        <v>1913</v>
      </c>
      <c r="D53" s="64">
        <v>544862.25545000006</v>
      </c>
      <c r="E53" s="64">
        <v>545081.15166000009</v>
      </c>
      <c r="F53" s="74" t="s">
        <v>1914</v>
      </c>
    </row>
    <row r="54" spans="1:13" ht="19.5" customHeight="1">
      <c r="A54" s="61" t="s">
        <v>1915</v>
      </c>
      <c r="B54" s="62"/>
      <c r="C54" s="63" t="s">
        <v>470</v>
      </c>
      <c r="D54" s="64"/>
      <c r="E54" s="64">
        <v>-218.89621</v>
      </c>
      <c r="F54" s="65" t="s">
        <v>1916</v>
      </c>
      <c r="J54" s="84"/>
      <c r="K54" s="84"/>
      <c r="L54" s="84"/>
      <c r="M54" s="84"/>
    </row>
    <row r="55" spans="1:13" ht="19.5" customHeight="1">
      <c r="A55" s="61" t="s">
        <v>471</v>
      </c>
      <c r="B55" s="62" t="s">
        <v>472</v>
      </c>
      <c r="C55" s="63"/>
      <c r="D55" s="64">
        <v>2026.8512300000002</v>
      </c>
      <c r="E55" s="64">
        <v>2026.8512300000002</v>
      </c>
      <c r="F55" s="65"/>
      <c r="J55" s="84"/>
      <c r="K55" s="84"/>
      <c r="L55" s="84"/>
      <c r="M55" s="84"/>
    </row>
    <row r="56" spans="1:13" ht="19.5" customHeight="1">
      <c r="A56" s="61"/>
      <c r="B56" s="278" t="s">
        <v>473</v>
      </c>
      <c r="C56" s="279"/>
      <c r="D56" s="71">
        <v>31822459.149699993</v>
      </c>
      <c r="E56" s="71">
        <v>31822459.149699993</v>
      </c>
      <c r="F56" s="65"/>
      <c r="J56" s="85"/>
      <c r="K56" s="86"/>
      <c r="L56" s="86"/>
      <c r="M56" s="84"/>
    </row>
    <row r="57" spans="1:13" ht="19.5" customHeight="1">
      <c r="A57" s="280" t="s">
        <v>474</v>
      </c>
      <c r="B57" s="281"/>
      <c r="C57" s="281"/>
      <c r="D57" s="281"/>
      <c r="E57" s="281"/>
      <c r="F57" s="281"/>
      <c r="J57" s="84"/>
      <c r="K57" s="84"/>
      <c r="L57" s="87"/>
      <c r="M57" s="84"/>
    </row>
    <row r="58" spans="1:13" ht="19.5" customHeight="1">
      <c r="A58" s="68" t="s">
        <v>1917</v>
      </c>
      <c r="B58" s="70"/>
      <c r="C58" s="70"/>
      <c r="D58" s="70"/>
      <c r="E58" s="75"/>
      <c r="F58" s="77"/>
      <c r="J58" s="84"/>
      <c r="K58" s="84"/>
      <c r="L58" s="84"/>
      <c r="M58" s="84"/>
    </row>
    <row r="59" spans="1:13" ht="19.5" customHeight="1">
      <c r="A59" s="78" t="s">
        <v>475</v>
      </c>
      <c r="B59" s="62" t="s">
        <v>476</v>
      </c>
      <c r="C59" s="63"/>
      <c r="D59" s="76"/>
      <c r="E59" s="76"/>
      <c r="F59" s="77"/>
      <c r="J59" s="84"/>
      <c r="K59" s="84"/>
      <c r="L59" s="84"/>
      <c r="M59" s="84"/>
    </row>
    <row r="60" spans="1:13" ht="19.5" customHeight="1">
      <c r="A60" s="78" t="s">
        <v>1918</v>
      </c>
      <c r="B60" s="62"/>
      <c r="C60" s="63" t="s">
        <v>477</v>
      </c>
      <c r="D60" s="76">
        <v>777270.49748000002</v>
      </c>
      <c r="E60" s="76">
        <v>777270.49748000002</v>
      </c>
      <c r="F60" s="77"/>
      <c r="J60" s="84"/>
      <c r="K60" s="84"/>
      <c r="L60" s="84"/>
      <c r="M60" s="84"/>
    </row>
    <row r="61" spans="1:13" ht="19.5" customHeight="1">
      <c r="A61" s="78" t="s">
        <v>478</v>
      </c>
      <c r="B61" s="62"/>
      <c r="C61" s="63" t="s">
        <v>479</v>
      </c>
      <c r="D61" s="76">
        <v>1630803.9373700002</v>
      </c>
      <c r="E61" s="76">
        <v>1630803.9373700002</v>
      </c>
      <c r="F61" s="77"/>
    </row>
    <row r="62" spans="1:13" ht="19.5" customHeight="1">
      <c r="A62" s="78" t="s">
        <v>480</v>
      </c>
      <c r="B62" s="62"/>
      <c r="C62" s="63" t="s">
        <v>1919</v>
      </c>
      <c r="D62" s="76">
        <v>-398302.43838999997</v>
      </c>
      <c r="E62" s="76">
        <v>-398302.43838999997</v>
      </c>
      <c r="F62" s="77"/>
    </row>
    <row r="63" spans="1:13" ht="28.5" customHeight="1">
      <c r="A63" s="78" t="s">
        <v>481</v>
      </c>
      <c r="B63" s="62"/>
      <c r="C63" s="79" t="s">
        <v>482</v>
      </c>
      <c r="D63" s="76">
        <v>7237.8189909999355</v>
      </c>
      <c r="E63" s="76">
        <v>7237.8189909999355</v>
      </c>
      <c r="F63" s="77"/>
    </row>
    <row r="64" spans="1:13" ht="19.5" customHeight="1">
      <c r="A64" s="78" t="s">
        <v>483</v>
      </c>
      <c r="B64" s="62" t="s">
        <v>484</v>
      </c>
      <c r="C64" s="63"/>
      <c r="D64" s="76">
        <v>2017009.8154510004</v>
      </c>
      <c r="E64" s="76">
        <v>2017009.8154510004</v>
      </c>
      <c r="F64" s="77"/>
    </row>
    <row r="65" spans="1:6" ht="19.5" customHeight="1">
      <c r="A65" s="78" t="s">
        <v>485</v>
      </c>
      <c r="B65" s="62" t="s">
        <v>486</v>
      </c>
      <c r="C65" s="63"/>
      <c r="D65" s="76"/>
      <c r="E65" s="76"/>
      <c r="F65" s="77"/>
    </row>
    <row r="66" spans="1:6" ht="19.5" customHeight="1">
      <c r="A66" s="78" t="s">
        <v>487</v>
      </c>
      <c r="B66" s="68"/>
      <c r="C66" s="63" t="s">
        <v>488</v>
      </c>
      <c r="D66" s="76">
        <v>-2156.3678500000001</v>
      </c>
      <c r="E66" s="76">
        <v>-2156.3678500000001</v>
      </c>
      <c r="F66" s="77"/>
    </row>
    <row r="67" spans="1:6" ht="19.5" customHeight="1">
      <c r="A67" s="78" t="s">
        <v>489</v>
      </c>
      <c r="B67" s="68"/>
      <c r="C67" s="63" t="s">
        <v>490</v>
      </c>
      <c r="D67" s="76">
        <v>-1109.78711415</v>
      </c>
      <c r="E67" s="76">
        <v>-1109.78711415</v>
      </c>
      <c r="F67" s="77"/>
    </row>
    <row r="68" spans="1:6" ht="19.5" customHeight="1">
      <c r="A68" s="78" t="s">
        <v>491</v>
      </c>
      <c r="B68" s="68"/>
      <c r="C68" s="63" t="s">
        <v>492</v>
      </c>
      <c r="D68" s="76">
        <v>-218.89618999999999</v>
      </c>
      <c r="E68" s="76">
        <v>-218.89618999999999</v>
      </c>
      <c r="F68" s="77"/>
    </row>
    <row r="69" spans="1:6" ht="19.5" customHeight="1">
      <c r="A69" s="78" t="s">
        <v>493</v>
      </c>
      <c r="B69" s="70"/>
      <c r="C69" s="69" t="s">
        <v>494</v>
      </c>
      <c r="D69" s="76">
        <v>82700.792683437423</v>
      </c>
      <c r="E69" s="76">
        <v>82700.792683437423</v>
      </c>
      <c r="F69" s="77"/>
    </row>
    <row r="70" spans="1:6" ht="19.5" customHeight="1">
      <c r="A70" s="78" t="s">
        <v>495</v>
      </c>
      <c r="B70" s="62"/>
      <c r="C70" s="63" t="s">
        <v>496</v>
      </c>
      <c r="D70" s="76">
        <v>82700.792683437423</v>
      </c>
      <c r="E70" s="76">
        <v>82700.792683437423</v>
      </c>
      <c r="F70" s="77"/>
    </row>
    <row r="71" spans="1:6" ht="25.5" customHeight="1">
      <c r="A71" s="78" t="s">
        <v>497</v>
      </c>
      <c r="B71" s="62"/>
      <c r="C71" s="79" t="s">
        <v>498</v>
      </c>
      <c r="D71" s="76"/>
      <c r="E71" s="76"/>
      <c r="F71" s="77"/>
    </row>
    <row r="72" spans="1:6" ht="24.75" customHeight="1">
      <c r="A72" s="78" t="s">
        <v>499</v>
      </c>
      <c r="B72" s="62"/>
      <c r="C72" s="79" t="s">
        <v>500</v>
      </c>
      <c r="D72" s="76">
        <v>-119826.53002836001</v>
      </c>
      <c r="E72" s="76">
        <v>-119826.53002836001</v>
      </c>
      <c r="F72" s="77"/>
    </row>
    <row r="73" spans="1:6" ht="19.5" customHeight="1">
      <c r="A73" s="78" t="s">
        <v>501</v>
      </c>
      <c r="B73" s="62" t="s">
        <v>502</v>
      </c>
      <c r="C73" s="63"/>
      <c r="D73" s="76">
        <v>-40610.788499072565</v>
      </c>
      <c r="E73" s="76">
        <v>-40610.788499072565</v>
      </c>
      <c r="F73" s="77"/>
    </row>
    <row r="74" spans="1:6" ht="19.5" customHeight="1">
      <c r="A74" s="78" t="s">
        <v>503</v>
      </c>
      <c r="B74" s="68" t="s">
        <v>504</v>
      </c>
      <c r="C74" s="63"/>
      <c r="D74" s="76">
        <v>1976399.0269519279</v>
      </c>
      <c r="E74" s="76">
        <v>1976399.0269519279</v>
      </c>
      <c r="F74" s="77"/>
    </row>
    <row r="75" spans="1:6" ht="19.5" customHeight="1">
      <c r="A75" s="78" t="s">
        <v>505</v>
      </c>
      <c r="B75" s="66" t="s">
        <v>506</v>
      </c>
      <c r="C75" s="73"/>
      <c r="D75" s="76"/>
      <c r="E75" s="76"/>
      <c r="F75" s="77"/>
    </row>
    <row r="76" spans="1:6" ht="19.5" customHeight="1">
      <c r="A76" s="78" t="s">
        <v>507</v>
      </c>
      <c r="B76" s="62"/>
      <c r="C76" s="63" t="s">
        <v>508</v>
      </c>
      <c r="D76" s="76">
        <v>220000</v>
      </c>
      <c r="E76" s="76">
        <v>220000</v>
      </c>
      <c r="F76" s="77"/>
    </row>
    <row r="77" spans="1:6" ht="19.5" customHeight="1">
      <c r="A77" s="78" t="s">
        <v>509</v>
      </c>
      <c r="B77" s="62" t="s">
        <v>510</v>
      </c>
      <c r="C77" s="75"/>
      <c r="D77" s="76">
        <v>220000</v>
      </c>
      <c r="E77" s="76">
        <v>220000</v>
      </c>
      <c r="F77" s="77"/>
    </row>
    <row r="78" spans="1:6" ht="19.5" customHeight="1">
      <c r="A78" s="78" t="s">
        <v>511</v>
      </c>
      <c r="B78" s="69" t="s">
        <v>512</v>
      </c>
      <c r="C78" s="70"/>
      <c r="D78" s="76"/>
      <c r="E78" s="76"/>
      <c r="F78" s="77"/>
    </row>
    <row r="79" spans="1:6" ht="30.75" customHeight="1">
      <c r="A79" s="78" t="s">
        <v>513</v>
      </c>
      <c r="B79" s="62"/>
      <c r="C79" s="79" t="s">
        <v>514</v>
      </c>
      <c r="D79" s="76"/>
      <c r="E79" s="76"/>
      <c r="F79" s="77"/>
    </row>
    <row r="80" spans="1:6" ht="19.5" customHeight="1">
      <c r="A80" s="78" t="s">
        <v>515</v>
      </c>
      <c r="B80" s="62" t="s">
        <v>1920</v>
      </c>
      <c r="C80" s="63"/>
      <c r="D80" s="76"/>
      <c r="E80" s="76"/>
      <c r="F80" s="77"/>
    </row>
    <row r="81" spans="1:6" ht="19.5" customHeight="1">
      <c r="A81" s="78" t="s">
        <v>516</v>
      </c>
      <c r="B81" s="68" t="s">
        <v>517</v>
      </c>
      <c r="C81" s="63"/>
      <c r="D81" s="80">
        <v>220000</v>
      </c>
      <c r="E81" s="80">
        <v>220000</v>
      </c>
      <c r="F81" s="77"/>
    </row>
    <row r="82" spans="1:6" ht="19.5" customHeight="1">
      <c r="A82" s="78" t="s">
        <v>518</v>
      </c>
      <c r="B82" s="68" t="s">
        <v>519</v>
      </c>
      <c r="C82" s="63"/>
      <c r="D82" s="80">
        <v>2196399.0269519282</v>
      </c>
      <c r="E82" s="80">
        <v>2196399.0269519282</v>
      </c>
      <c r="F82" s="77"/>
    </row>
    <row r="83" spans="1:6" ht="19.5" customHeight="1">
      <c r="A83" s="78" t="s">
        <v>520</v>
      </c>
      <c r="B83" s="62" t="s">
        <v>521</v>
      </c>
      <c r="C83" s="63"/>
      <c r="D83" s="76"/>
      <c r="E83" s="76"/>
      <c r="F83" s="77"/>
    </row>
    <row r="84" spans="1:6" ht="19.5" customHeight="1">
      <c r="A84" s="78" t="s">
        <v>522</v>
      </c>
      <c r="B84" s="62"/>
      <c r="C84" s="63" t="s">
        <v>523</v>
      </c>
      <c r="D84" s="76">
        <v>445602.57962406136</v>
      </c>
      <c r="E84" s="76">
        <v>445602.57962406136</v>
      </c>
      <c r="F84" s="77"/>
    </row>
    <row r="85" spans="1:6" ht="19.5" customHeight="1">
      <c r="A85" s="78" t="s">
        <v>524</v>
      </c>
      <c r="B85" s="68"/>
      <c r="C85" s="63" t="s">
        <v>525</v>
      </c>
      <c r="D85" s="76">
        <v>34097.608804502663</v>
      </c>
      <c r="E85" s="76">
        <v>34097.608804502663</v>
      </c>
      <c r="F85" s="77"/>
    </row>
    <row r="86" spans="1:6" ht="19.5" customHeight="1">
      <c r="A86" s="78" t="s">
        <v>526</v>
      </c>
      <c r="B86" s="62" t="s">
        <v>527</v>
      </c>
      <c r="C86" s="63"/>
      <c r="D86" s="76">
        <v>479700.188428564</v>
      </c>
      <c r="E86" s="76">
        <v>479700.188428564</v>
      </c>
      <c r="F86" s="77"/>
    </row>
    <row r="87" spans="1:6" ht="19.5" customHeight="1">
      <c r="A87" s="78" t="s">
        <v>528</v>
      </c>
      <c r="B87" s="62" t="s">
        <v>529</v>
      </c>
      <c r="C87" s="75"/>
      <c r="D87" s="76"/>
      <c r="E87" s="76"/>
      <c r="F87" s="77"/>
    </row>
    <row r="88" spans="1:6" ht="19.5" customHeight="1">
      <c r="A88" s="78" t="s">
        <v>530</v>
      </c>
      <c r="B88" s="62" t="s">
        <v>1921</v>
      </c>
      <c r="C88" s="75"/>
      <c r="D88" s="76"/>
      <c r="E88" s="76"/>
      <c r="F88" s="77"/>
    </row>
    <row r="89" spans="1:6" ht="19.5" customHeight="1">
      <c r="A89" s="78" t="s">
        <v>531</v>
      </c>
      <c r="B89" s="68" t="s">
        <v>532</v>
      </c>
      <c r="C89" s="75"/>
      <c r="D89" s="80">
        <v>479700.188428564</v>
      </c>
      <c r="E89" s="80">
        <v>479700.188428564</v>
      </c>
      <c r="F89" s="77"/>
    </row>
    <row r="90" spans="1:6" ht="19.5" customHeight="1">
      <c r="A90" s="81"/>
      <c r="B90" s="68" t="s">
        <v>533</v>
      </c>
      <c r="C90" s="75"/>
      <c r="D90" s="80">
        <v>2676099.2153804922</v>
      </c>
      <c r="E90" s="80">
        <v>2676099.2153804922</v>
      </c>
      <c r="F90" s="77"/>
    </row>
  </sheetData>
  <mergeCells count="8">
    <mergeCell ref="B56:C56"/>
    <mergeCell ref="A57:F57"/>
    <mergeCell ref="A1:F1"/>
    <mergeCell ref="A4:C4"/>
    <mergeCell ref="A5:C5"/>
    <mergeCell ref="A6:F6"/>
    <mergeCell ref="B21:C21"/>
    <mergeCell ref="A22:F2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23"/>
  <sheetViews>
    <sheetView showGridLines="0" workbookViewId="0">
      <selection activeCell="A2" sqref="A2"/>
    </sheetView>
  </sheetViews>
  <sheetFormatPr baseColWidth="10" defaultColWidth="9.140625" defaultRowHeight="15"/>
  <cols>
    <col min="1" max="1" width="21.85546875" customWidth="1"/>
    <col min="2" max="2" width="65.5703125" customWidth="1"/>
    <col min="3" max="7" width="21.85546875" customWidth="1"/>
    <col min="8" max="8" width="23.85546875" customWidth="1"/>
    <col min="9" max="15" width="21.85546875" customWidth="1"/>
  </cols>
  <sheetData>
    <row r="1" spans="1:15" ht="39.950000000000003" customHeight="1">
      <c r="A1" s="45" t="s">
        <v>535</v>
      </c>
      <c r="B1" s="45"/>
      <c r="C1" s="88"/>
      <c r="D1" s="88"/>
      <c r="E1" s="88"/>
      <c r="F1" s="88"/>
      <c r="G1" s="88"/>
      <c r="H1" s="88"/>
      <c r="I1" s="89"/>
      <c r="J1" s="89"/>
      <c r="K1" s="89"/>
      <c r="L1" s="89"/>
      <c r="M1" s="89"/>
      <c r="N1" s="89"/>
      <c r="O1" s="89"/>
    </row>
    <row r="2" spans="1:15" ht="18.95" customHeight="1">
      <c r="A2" t="s">
        <v>2014</v>
      </c>
    </row>
    <row r="3" spans="1:15" ht="18.95" customHeight="1">
      <c r="A3" s="46"/>
      <c r="B3" s="48"/>
      <c r="C3" s="6" t="s">
        <v>1922</v>
      </c>
      <c r="D3" s="6" t="s">
        <v>1923</v>
      </c>
      <c r="E3" s="6" t="s">
        <v>1924</v>
      </c>
      <c r="F3" s="6" t="s">
        <v>1925</v>
      </c>
      <c r="G3" s="6" t="s">
        <v>1926</v>
      </c>
      <c r="H3" s="6" t="s">
        <v>1927</v>
      </c>
      <c r="I3" s="6" t="s">
        <v>1928</v>
      </c>
      <c r="J3" s="6" t="s">
        <v>1929</v>
      </c>
      <c r="K3" s="6" t="s">
        <v>1930</v>
      </c>
      <c r="L3" s="6" t="s">
        <v>1931</v>
      </c>
      <c r="M3" s="6" t="s">
        <v>1932</v>
      </c>
      <c r="N3" s="6" t="s">
        <v>1933</v>
      </c>
      <c r="O3" s="6" t="s">
        <v>1934</v>
      </c>
    </row>
    <row r="4" spans="1:15" ht="39.950000000000003" customHeight="1">
      <c r="A4" s="90"/>
      <c r="B4" s="91"/>
      <c r="C4" s="291" t="s">
        <v>544</v>
      </c>
      <c r="D4" s="292"/>
      <c r="E4" s="291" t="s">
        <v>545</v>
      </c>
      <c r="F4" s="292"/>
      <c r="G4" s="287" t="s">
        <v>546</v>
      </c>
      <c r="H4" s="287" t="s">
        <v>1935</v>
      </c>
      <c r="I4" s="291" t="s">
        <v>548</v>
      </c>
      <c r="J4" s="293"/>
      <c r="K4" s="293"/>
      <c r="L4" s="252"/>
      <c r="M4" s="287" t="s">
        <v>549</v>
      </c>
      <c r="N4" s="287" t="s">
        <v>550</v>
      </c>
      <c r="O4" s="287" t="s">
        <v>551</v>
      </c>
    </row>
    <row r="5" spans="1:15" ht="81" customHeight="1">
      <c r="A5" s="289"/>
      <c r="B5" s="290"/>
      <c r="C5" s="6" t="s">
        <v>552</v>
      </c>
      <c r="D5" s="6" t="s">
        <v>553</v>
      </c>
      <c r="E5" s="6" t="s">
        <v>554</v>
      </c>
      <c r="F5" s="6" t="s">
        <v>555</v>
      </c>
      <c r="G5" s="288"/>
      <c r="H5" s="288"/>
      <c r="I5" s="6" t="s">
        <v>556</v>
      </c>
      <c r="J5" s="6" t="s">
        <v>1936</v>
      </c>
      <c r="K5" s="6" t="s">
        <v>557</v>
      </c>
      <c r="L5" s="92" t="s">
        <v>1937</v>
      </c>
      <c r="M5" s="288"/>
      <c r="N5" s="288"/>
      <c r="O5" s="288"/>
    </row>
    <row r="6" spans="1:15" ht="18.95" customHeight="1">
      <c r="A6" s="6"/>
      <c r="B6" s="38" t="s">
        <v>558</v>
      </c>
      <c r="C6" s="93"/>
      <c r="D6" s="93"/>
      <c r="E6" s="93"/>
      <c r="F6" s="93"/>
      <c r="G6" s="93"/>
      <c r="H6" s="93"/>
      <c r="I6" s="93"/>
      <c r="J6" s="93"/>
      <c r="K6" s="93"/>
      <c r="L6" s="93"/>
      <c r="M6" s="93"/>
      <c r="N6" s="93"/>
      <c r="O6" s="93"/>
    </row>
    <row r="7" spans="1:15" ht="18.95" customHeight="1">
      <c r="A7" s="94" t="s">
        <v>559</v>
      </c>
      <c r="B7" s="95" t="s">
        <v>560</v>
      </c>
      <c r="C7" s="12">
        <v>0</v>
      </c>
      <c r="D7" s="12">
        <v>0</v>
      </c>
      <c r="E7" s="12">
        <v>0</v>
      </c>
      <c r="F7" s="12">
        <v>0</v>
      </c>
      <c r="G7" s="12">
        <v>0</v>
      </c>
      <c r="H7" s="43">
        <v>0</v>
      </c>
      <c r="I7" s="12">
        <v>0</v>
      </c>
      <c r="J7" s="12">
        <v>0</v>
      </c>
      <c r="K7" s="12">
        <v>0</v>
      </c>
      <c r="L7" s="12">
        <v>0</v>
      </c>
      <c r="M7" s="43">
        <v>0</v>
      </c>
      <c r="N7" s="41">
        <v>0</v>
      </c>
      <c r="O7" s="41">
        <v>0</v>
      </c>
    </row>
    <row r="8" spans="1:15" ht="18.95" customHeight="1">
      <c r="A8" s="94" t="s">
        <v>561</v>
      </c>
      <c r="B8" s="95" t="s">
        <v>562</v>
      </c>
      <c r="C8" s="12">
        <v>4252.2340199999999</v>
      </c>
      <c r="D8" s="12">
        <v>0</v>
      </c>
      <c r="E8" s="12">
        <v>0</v>
      </c>
      <c r="F8" s="12">
        <v>0</v>
      </c>
      <c r="G8" s="12">
        <v>0</v>
      </c>
      <c r="H8" s="43">
        <v>4252.2340199999999</v>
      </c>
      <c r="I8" s="12">
        <v>202.99453</v>
      </c>
      <c r="J8" s="12">
        <v>0</v>
      </c>
      <c r="K8" s="12">
        <v>0</v>
      </c>
      <c r="L8" s="12">
        <v>202.99453</v>
      </c>
      <c r="M8" s="43">
        <v>2537.4316250000002</v>
      </c>
      <c r="N8" s="41">
        <v>2.0000000000000001E-4</v>
      </c>
      <c r="O8" s="41">
        <v>0</v>
      </c>
    </row>
    <row r="9" spans="1:15" ht="18.95" customHeight="1">
      <c r="A9" s="94" t="s">
        <v>563</v>
      </c>
      <c r="B9" s="95" t="s">
        <v>564</v>
      </c>
      <c r="C9" s="12">
        <v>86.712770000000006</v>
      </c>
      <c r="D9" s="12">
        <v>0</v>
      </c>
      <c r="E9" s="12">
        <v>0</v>
      </c>
      <c r="F9" s="12">
        <v>0</v>
      </c>
      <c r="G9" s="12">
        <v>0</v>
      </c>
      <c r="H9" s="43">
        <v>86.712770000000006</v>
      </c>
      <c r="I9" s="12">
        <v>5.2027700000000001</v>
      </c>
      <c r="J9" s="12">
        <v>0</v>
      </c>
      <c r="K9" s="12">
        <v>0</v>
      </c>
      <c r="L9" s="12">
        <v>5.2027700000000001</v>
      </c>
      <c r="M9" s="43">
        <v>65.034625000000005</v>
      </c>
      <c r="N9" s="41">
        <v>0</v>
      </c>
      <c r="O9" s="41">
        <v>0</v>
      </c>
    </row>
    <row r="10" spans="1:15" ht="18.95" customHeight="1">
      <c r="A10" s="94" t="s">
        <v>565</v>
      </c>
      <c r="B10" s="95" t="s">
        <v>566</v>
      </c>
      <c r="C10" s="12">
        <v>0</v>
      </c>
      <c r="D10" s="12">
        <v>0</v>
      </c>
      <c r="E10" s="12">
        <v>0</v>
      </c>
      <c r="F10" s="12">
        <v>0</v>
      </c>
      <c r="G10" s="12">
        <v>0</v>
      </c>
      <c r="H10" s="43">
        <v>0</v>
      </c>
      <c r="I10" s="12">
        <v>0.69069000000000003</v>
      </c>
      <c r="J10" s="12">
        <v>0</v>
      </c>
      <c r="K10" s="12">
        <v>0</v>
      </c>
      <c r="L10" s="12">
        <v>0.69069000000000003</v>
      </c>
      <c r="M10" s="43">
        <v>8.6336250000000003</v>
      </c>
      <c r="N10" s="41">
        <v>0</v>
      </c>
      <c r="O10" s="41">
        <v>0</v>
      </c>
    </row>
    <row r="11" spans="1:15" ht="18.95" customHeight="1">
      <c r="A11" s="94" t="s">
        <v>567</v>
      </c>
      <c r="B11" s="95" t="s">
        <v>568</v>
      </c>
      <c r="C11" s="12">
        <v>0.59526000000000001</v>
      </c>
      <c r="D11" s="12">
        <v>0</v>
      </c>
      <c r="E11" s="12">
        <v>0</v>
      </c>
      <c r="F11" s="12">
        <v>0</v>
      </c>
      <c r="G11" s="12">
        <v>0</v>
      </c>
      <c r="H11" s="43">
        <v>0.59526000000000001</v>
      </c>
      <c r="I11" s="12">
        <v>0.622</v>
      </c>
      <c r="J11" s="12">
        <v>0</v>
      </c>
      <c r="K11" s="12">
        <v>0</v>
      </c>
      <c r="L11" s="12">
        <v>0.622</v>
      </c>
      <c r="M11" s="43">
        <v>7.7750000000000004</v>
      </c>
      <c r="N11" s="41">
        <v>0</v>
      </c>
      <c r="O11" s="41">
        <v>0</v>
      </c>
    </row>
    <row r="12" spans="1:15" ht="18.95" customHeight="1">
      <c r="A12" s="94" t="s">
        <v>569</v>
      </c>
      <c r="B12" s="95" t="s">
        <v>570</v>
      </c>
      <c r="C12" s="12">
        <v>22081384.842999998</v>
      </c>
      <c r="D12" s="12">
        <v>0</v>
      </c>
      <c r="E12" s="12">
        <v>1515.1473500000002</v>
      </c>
      <c r="F12" s="12">
        <v>0</v>
      </c>
      <c r="G12" s="12">
        <v>0</v>
      </c>
      <c r="H12" s="43">
        <v>22082899.990349997</v>
      </c>
      <c r="I12" s="12">
        <v>930053.82010000001</v>
      </c>
      <c r="J12" s="12">
        <v>100.70771000000001</v>
      </c>
      <c r="K12" s="12">
        <v>0</v>
      </c>
      <c r="L12" s="12">
        <v>930154.52779999992</v>
      </c>
      <c r="M12" s="43">
        <v>11626931.5975</v>
      </c>
      <c r="N12" s="41">
        <v>0.93869999999999998</v>
      </c>
      <c r="O12" s="41">
        <v>0</v>
      </c>
    </row>
    <row r="13" spans="1:15" ht="18.95" customHeight="1">
      <c r="A13" s="94" t="s">
        <v>571</v>
      </c>
      <c r="B13" s="95" t="s">
        <v>572</v>
      </c>
      <c r="C13" s="12">
        <v>5046.1858099999999</v>
      </c>
      <c r="D13" s="12">
        <v>0</v>
      </c>
      <c r="E13" s="12">
        <v>0</v>
      </c>
      <c r="F13" s="12">
        <v>0</v>
      </c>
      <c r="G13" s="12">
        <v>0</v>
      </c>
      <c r="H13" s="43">
        <v>5046.1858099999999</v>
      </c>
      <c r="I13" s="12">
        <v>60.567970000000003</v>
      </c>
      <c r="J13" s="12">
        <v>0</v>
      </c>
      <c r="K13" s="12">
        <v>0</v>
      </c>
      <c r="L13" s="12">
        <v>60.567970000000003</v>
      </c>
      <c r="M13" s="43">
        <v>757.09962499999995</v>
      </c>
      <c r="N13" s="41">
        <v>1E-4</v>
      </c>
      <c r="O13" s="41">
        <v>0</v>
      </c>
    </row>
    <row r="14" spans="1:15" ht="18.95" customHeight="1">
      <c r="A14" s="94" t="s">
        <v>573</v>
      </c>
      <c r="B14" s="95" t="s">
        <v>574</v>
      </c>
      <c r="C14" s="12">
        <v>0</v>
      </c>
      <c r="D14" s="12">
        <v>0</v>
      </c>
      <c r="E14" s="12">
        <v>0</v>
      </c>
      <c r="F14" s="12">
        <v>0</v>
      </c>
      <c r="G14" s="12">
        <v>0</v>
      </c>
      <c r="H14" s="43">
        <v>0</v>
      </c>
      <c r="I14" s="12">
        <v>0.40626000000000001</v>
      </c>
      <c r="J14" s="12">
        <v>0</v>
      </c>
      <c r="K14" s="12">
        <v>0</v>
      </c>
      <c r="L14" s="12">
        <v>0.40626000000000001</v>
      </c>
      <c r="M14" s="43">
        <v>5.0782499999999997</v>
      </c>
      <c r="N14" s="41">
        <v>0</v>
      </c>
      <c r="O14" s="41">
        <v>0</v>
      </c>
    </row>
    <row r="15" spans="1:15" ht="18.95" customHeight="1">
      <c r="A15" s="94" t="s">
        <v>575</v>
      </c>
      <c r="B15" s="95" t="s">
        <v>576</v>
      </c>
      <c r="C15" s="12">
        <v>798.8734300000001</v>
      </c>
      <c r="D15" s="12">
        <v>0</v>
      </c>
      <c r="E15" s="12">
        <v>0</v>
      </c>
      <c r="F15" s="12">
        <v>0</v>
      </c>
      <c r="G15" s="12">
        <v>0</v>
      </c>
      <c r="H15" s="43">
        <v>798.8734300000001</v>
      </c>
      <c r="I15" s="12">
        <v>38.997709999999998</v>
      </c>
      <c r="J15" s="12">
        <v>0</v>
      </c>
      <c r="K15" s="12">
        <v>0</v>
      </c>
      <c r="L15" s="12">
        <v>38.997709999999998</v>
      </c>
      <c r="M15" s="43">
        <v>487.47137500000002</v>
      </c>
      <c r="N15" s="41">
        <v>0</v>
      </c>
      <c r="O15" s="41">
        <v>0</v>
      </c>
    </row>
    <row r="16" spans="1:15" ht="18.95" customHeight="1">
      <c r="A16" s="94" t="s">
        <v>577</v>
      </c>
      <c r="B16" s="95" t="s">
        <v>578</v>
      </c>
      <c r="C16" s="12">
        <v>29612.22047</v>
      </c>
      <c r="D16" s="12">
        <v>0</v>
      </c>
      <c r="E16" s="12">
        <v>0</v>
      </c>
      <c r="F16" s="12">
        <v>0</v>
      </c>
      <c r="G16" s="12">
        <v>0</v>
      </c>
      <c r="H16" s="43">
        <v>29612.22047</v>
      </c>
      <c r="I16" s="12">
        <v>1123.9223300000001</v>
      </c>
      <c r="J16" s="12">
        <v>0</v>
      </c>
      <c r="K16" s="12">
        <v>0</v>
      </c>
      <c r="L16" s="12">
        <v>1123.9223300000001</v>
      </c>
      <c r="M16" s="43">
        <v>14049.029124999999</v>
      </c>
      <c r="N16" s="41">
        <v>1.1000000000000001E-3</v>
      </c>
      <c r="O16" s="41">
        <v>0</v>
      </c>
    </row>
    <row r="17" spans="1:15" ht="18.95" customHeight="1">
      <c r="A17" s="94" t="s">
        <v>579</v>
      </c>
      <c r="B17" s="95" t="s">
        <v>580</v>
      </c>
      <c r="C17" s="12">
        <v>3859.7735400000001</v>
      </c>
      <c r="D17" s="12">
        <v>0</v>
      </c>
      <c r="E17" s="12">
        <v>0</v>
      </c>
      <c r="F17" s="12">
        <v>0</v>
      </c>
      <c r="G17" s="12">
        <v>0</v>
      </c>
      <c r="H17" s="43">
        <v>3859.7735400000001</v>
      </c>
      <c r="I17" s="12">
        <v>444.95865999999995</v>
      </c>
      <c r="J17" s="12">
        <v>0</v>
      </c>
      <c r="K17" s="12">
        <v>0</v>
      </c>
      <c r="L17" s="12">
        <v>444.95865999999995</v>
      </c>
      <c r="M17" s="43">
        <v>5561.9832500000002</v>
      </c>
      <c r="N17" s="41">
        <v>4.0000000000000002E-4</v>
      </c>
      <c r="O17" s="41">
        <v>5.0000000000000001E-3</v>
      </c>
    </row>
    <row r="18" spans="1:15" ht="18.95" customHeight="1">
      <c r="A18" s="94" t="s">
        <v>581</v>
      </c>
      <c r="B18" s="95" t="s">
        <v>582</v>
      </c>
      <c r="C18" s="12">
        <v>0</v>
      </c>
      <c r="D18" s="12">
        <v>0</v>
      </c>
      <c r="E18" s="12">
        <v>0</v>
      </c>
      <c r="F18" s="12">
        <v>0</v>
      </c>
      <c r="G18" s="12">
        <v>0</v>
      </c>
      <c r="H18" s="43">
        <v>0</v>
      </c>
      <c r="I18" s="12">
        <v>1.3833199999999999</v>
      </c>
      <c r="J18" s="12">
        <v>0</v>
      </c>
      <c r="K18" s="12">
        <v>0</v>
      </c>
      <c r="L18" s="12">
        <v>1.3833199999999999</v>
      </c>
      <c r="M18" s="43">
        <v>17.291499999999999</v>
      </c>
      <c r="N18" s="41">
        <v>0</v>
      </c>
      <c r="O18" s="41">
        <v>0</v>
      </c>
    </row>
    <row r="19" spans="1:15" ht="18.95" customHeight="1">
      <c r="A19" s="94" t="s">
        <v>583</v>
      </c>
      <c r="B19" s="95" t="s">
        <v>584</v>
      </c>
      <c r="C19" s="12">
        <v>338.54680999999999</v>
      </c>
      <c r="D19" s="12">
        <v>0</v>
      </c>
      <c r="E19" s="12">
        <v>0</v>
      </c>
      <c r="F19" s="12">
        <v>0</v>
      </c>
      <c r="G19" s="12">
        <v>0</v>
      </c>
      <c r="H19" s="43">
        <v>338.54680999999999</v>
      </c>
      <c r="I19" s="12">
        <v>12.902799999999999</v>
      </c>
      <c r="J19" s="12">
        <v>0</v>
      </c>
      <c r="K19" s="12">
        <v>0</v>
      </c>
      <c r="L19" s="12">
        <v>12.902799999999999</v>
      </c>
      <c r="M19" s="43">
        <v>161.285</v>
      </c>
      <c r="N19" s="41">
        <v>0</v>
      </c>
      <c r="O19" s="41">
        <v>0</v>
      </c>
    </row>
    <row r="20" spans="1:15" ht="18.95" customHeight="1">
      <c r="A20" s="94" t="s">
        <v>585</v>
      </c>
      <c r="B20" s="95" t="s">
        <v>586</v>
      </c>
      <c r="C20" s="12">
        <v>0</v>
      </c>
      <c r="D20" s="12">
        <v>0</v>
      </c>
      <c r="E20" s="12">
        <v>0</v>
      </c>
      <c r="F20" s="12">
        <v>0</v>
      </c>
      <c r="G20" s="12">
        <v>0</v>
      </c>
      <c r="H20" s="43">
        <v>0</v>
      </c>
      <c r="I20" s="12">
        <v>7.3290000000000008E-2</v>
      </c>
      <c r="J20" s="12">
        <v>0</v>
      </c>
      <c r="K20" s="12">
        <v>0</v>
      </c>
      <c r="L20" s="12">
        <v>7.3290000000000008E-2</v>
      </c>
      <c r="M20" s="43">
        <v>0.91612499999999997</v>
      </c>
      <c r="N20" s="41">
        <v>0</v>
      </c>
      <c r="O20" s="41">
        <v>0</v>
      </c>
    </row>
    <row r="21" spans="1:15" ht="18.95" customHeight="1">
      <c r="A21" s="94" t="s">
        <v>587</v>
      </c>
      <c r="B21" s="95" t="s">
        <v>588</v>
      </c>
      <c r="C21" s="12">
        <v>61.96575</v>
      </c>
      <c r="D21" s="12">
        <v>0</v>
      </c>
      <c r="E21" s="12">
        <v>0</v>
      </c>
      <c r="F21" s="12">
        <v>0</v>
      </c>
      <c r="G21" s="12">
        <v>0</v>
      </c>
      <c r="H21" s="43">
        <v>61.96575</v>
      </c>
      <c r="I21" s="12">
        <v>65.148750000000007</v>
      </c>
      <c r="J21" s="12">
        <v>0</v>
      </c>
      <c r="K21" s="12">
        <v>0</v>
      </c>
      <c r="L21" s="12">
        <v>65.148750000000007</v>
      </c>
      <c r="M21" s="43">
        <v>814.359375</v>
      </c>
      <c r="N21" s="41">
        <v>1E-4</v>
      </c>
      <c r="O21" s="41">
        <v>0</v>
      </c>
    </row>
    <row r="22" spans="1:15" ht="18.95" customHeight="1">
      <c r="A22" s="94" t="s">
        <v>589</v>
      </c>
      <c r="B22" s="95" t="s">
        <v>590</v>
      </c>
      <c r="C22" s="12">
        <v>219.80164000000002</v>
      </c>
      <c r="D22" s="12">
        <v>0</v>
      </c>
      <c r="E22" s="12">
        <v>0</v>
      </c>
      <c r="F22" s="12">
        <v>0</v>
      </c>
      <c r="G22" s="12">
        <v>0</v>
      </c>
      <c r="H22" s="43">
        <v>219.80164000000002</v>
      </c>
      <c r="I22" s="12">
        <v>15.42164</v>
      </c>
      <c r="J22" s="12">
        <v>0</v>
      </c>
      <c r="K22" s="12">
        <v>0</v>
      </c>
      <c r="L22" s="12">
        <v>15.42164</v>
      </c>
      <c r="M22" s="43">
        <v>192.7705</v>
      </c>
      <c r="N22" s="41">
        <v>0</v>
      </c>
      <c r="O22" s="41">
        <v>0</v>
      </c>
    </row>
    <row r="23" spans="1:15" ht="18.95" customHeight="1">
      <c r="A23" s="94" t="s">
        <v>591</v>
      </c>
      <c r="B23" s="95" t="s">
        <v>592</v>
      </c>
      <c r="C23" s="12">
        <v>48325.675240000004</v>
      </c>
      <c r="D23" s="12">
        <v>0</v>
      </c>
      <c r="E23" s="12">
        <v>0</v>
      </c>
      <c r="F23" s="12">
        <v>0</v>
      </c>
      <c r="G23" s="12">
        <v>0</v>
      </c>
      <c r="H23" s="43">
        <v>48325.675240000004</v>
      </c>
      <c r="I23" s="12">
        <v>1868.6737000000001</v>
      </c>
      <c r="J23" s="12">
        <v>0</v>
      </c>
      <c r="K23" s="12">
        <v>0</v>
      </c>
      <c r="L23" s="12">
        <v>1868.6737000000001</v>
      </c>
      <c r="M23" s="43">
        <v>23358.421249999999</v>
      </c>
      <c r="N23" s="41">
        <v>1.9E-3</v>
      </c>
      <c r="O23" s="41">
        <v>0</v>
      </c>
    </row>
    <row r="24" spans="1:15" ht="18.95" customHeight="1">
      <c r="A24" s="94" t="s">
        <v>593</v>
      </c>
      <c r="B24" s="95" t="s">
        <v>594</v>
      </c>
      <c r="C24" s="12">
        <v>0</v>
      </c>
      <c r="D24" s="12">
        <v>0</v>
      </c>
      <c r="E24" s="12">
        <v>0</v>
      </c>
      <c r="F24" s="12">
        <v>0</v>
      </c>
      <c r="G24" s="12">
        <v>0</v>
      </c>
      <c r="H24" s="43">
        <v>0</v>
      </c>
      <c r="I24" s="12">
        <v>0.11018</v>
      </c>
      <c r="J24" s="12">
        <v>0</v>
      </c>
      <c r="K24" s="12">
        <v>0</v>
      </c>
      <c r="L24" s="12">
        <v>0.11018</v>
      </c>
      <c r="M24" s="43">
        <v>1.3772500000000001</v>
      </c>
      <c r="N24" s="41">
        <v>0</v>
      </c>
      <c r="O24" s="41">
        <v>0</v>
      </c>
    </row>
    <row r="25" spans="1:15" ht="18.95" customHeight="1">
      <c r="A25" s="94" t="s">
        <v>595</v>
      </c>
      <c r="B25" s="95" t="s">
        <v>596</v>
      </c>
      <c r="C25" s="12">
        <v>0.64527000000000001</v>
      </c>
      <c r="D25" s="12">
        <v>0</v>
      </c>
      <c r="E25" s="12">
        <v>0</v>
      </c>
      <c r="F25" s="12">
        <v>0</v>
      </c>
      <c r="G25" s="12">
        <v>0</v>
      </c>
      <c r="H25" s="43">
        <v>0.64527000000000001</v>
      </c>
      <c r="I25" s="12">
        <v>3.7758000000000003</v>
      </c>
      <c r="J25" s="12">
        <v>0</v>
      </c>
      <c r="K25" s="12">
        <v>0</v>
      </c>
      <c r="L25" s="12">
        <v>3.7758000000000003</v>
      </c>
      <c r="M25" s="43">
        <v>47.197499999999998</v>
      </c>
      <c r="N25" s="41">
        <v>0</v>
      </c>
      <c r="O25" s="41">
        <v>0</v>
      </c>
    </row>
    <row r="26" spans="1:15" ht="18.95" customHeight="1">
      <c r="A26" s="94" t="s">
        <v>597</v>
      </c>
      <c r="B26" s="95" t="s">
        <v>598</v>
      </c>
      <c r="C26" s="12">
        <v>29.55782</v>
      </c>
      <c r="D26" s="12">
        <v>0</v>
      </c>
      <c r="E26" s="12">
        <v>0</v>
      </c>
      <c r="F26" s="12">
        <v>0</v>
      </c>
      <c r="G26" s="12">
        <v>0</v>
      </c>
      <c r="H26" s="43">
        <v>29.55782</v>
      </c>
      <c r="I26" s="12">
        <v>66.442639999999997</v>
      </c>
      <c r="J26" s="12">
        <v>0</v>
      </c>
      <c r="K26" s="12">
        <v>0</v>
      </c>
      <c r="L26" s="12">
        <v>66.442639999999997</v>
      </c>
      <c r="M26" s="43">
        <v>830.53300000000002</v>
      </c>
      <c r="N26" s="41">
        <v>1E-4</v>
      </c>
      <c r="O26" s="41">
        <v>0</v>
      </c>
    </row>
    <row r="27" spans="1:15" ht="18.95" customHeight="1">
      <c r="A27" s="94" t="s">
        <v>599</v>
      </c>
      <c r="B27" s="95" t="s">
        <v>600</v>
      </c>
      <c r="C27" s="12">
        <v>0</v>
      </c>
      <c r="D27" s="12">
        <v>0</v>
      </c>
      <c r="E27" s="12">
        <v>0</v>
      </c>
      <c r="F27" s="12">
        <v>0</v>
      </c>
      <c r="G27" s="12">
        <v>0</v>
      </c>
      <c r="H27" s="43">
        <v>0</v>
      </c>
      <c r="I27" s="12">
        <v>5.2046899999999994</v>
      </c>
      <c r="J27" s="12">
        <v>0</v>
      </c>
      <c r="K27" s="12">
        <v>0</v>
      </c>
      <c r="L27" s="12">
        <v>5.2046899999999994</v>
      </c>
      <c r="M27" s="43">
        <v>65.058625000000006</v>
      </c>
      <c r="N27" s="41">
        <v>0</v>
      </c>
      <c r="O27" s="41">
        <v>0</v>
      </c>
    </row>
    <row r="28" spans="1:15" ht="18.95" customHeight="1">
      <c r="A28" s="94" t="s">
        <v>601</v>
      </c>
      <c r="B28" s="95" t="s">
        <v>602</v>
      </c>
      <c r="C28" s="12">
        <v>0</v>
      </c>
      <c r="D28" s="12">
        <v>0</v>
      </c>
      <c r="E28" s="12">
        <v>0</v>
      </c>
      <c r="F28" s="12">
        <v>0</v>
      </c>
      <c r="G28" s="12">
        <v>0</v>
      </c>
      <c r="H28" s="43">
        <v>0</v>
      </c>
      <c r="I28" s="12">
        <v>0.30384</v>
      </c>
      <c r="J28" s="12">
        <v>0</v>
      </c>
      <c r="K28" s="12">
        <v>0</v>
      </c>
      <c r="L28" s="12">
        <v>0.30384</v>
      </c>
      <c r="M28" s="43">
        <v>3.798</v>
      </c>
      <c r="N28" s="41">
        <v>0</v>
      </c>
      <c r="O28" s="41">
        <v>0</v>
      </c>
    </row>
    <row r="29" spans="1:15" ht="18.95" customHeight="1">
      <c r="A29" s="94" t="s">
        <v>603</v>
      </c>
      <c r="B29" s="95" t="s">
        <v>604</v>
      </c>
      <c r="C29" s="12">
        <v>0</v>
      </c>
      <c r="D29" s="12">
        <v>0</v>
      </c>
      <c r="E29" s="12">
        <v>0</v>
      </c>
      <c r="F29" s="12">
        <v>0</v>
      </c>
      <c r="G29" s="12">
        <v>0</v>
      </c>
      <c r="H29" s="43">
        <v>0</v>
      </c>
      <c r="I29" s="12">
        <v>0.19461000000000001</v>
      </c>
      <c r="J29" s="12">
        <v>0</v>
      </c>
      <c r="K29" s="12">
        <v>0</v>
      </c>
      <c r="L29" s="12">
        <v>0.19461000000000001</v>
      </c>
      <c r="M29" s="43">
        <v>2.4326249999999998</v>
      </c>
      <c r="N29" s="41">
        <v>0</v>
      </c>
      <c r="O29" s="41">
        <v>0</v>
      </c>
    </row>
    <row r="30" spans="1:15" ht="18.95" customHeight="1">
      <c r="A30" s="94" t="s">
        <v>605</v>
      </c>
      <c r="B30" s="95" t="s">
        <v>606</v>
      </c>
      <c r="C30" s="12">
        <v>609.36387000000002</v>
      </c>
      <c r="D30" s="12">
        <v>0</v>
      </c>
      <c r="E30" s="12">
        <v>0</v>
      </c>
      <c r="F30" s="12">
        <v>0</v>
      </c>
      <c r="G30" s="12">
        <v>0</v>
      </c>
      <c r="H30" s="43">
        <v>609.36387000000002</v>
      </c>
      <c r="I30" s="12">
        <v>16.959959999999999</v>
      </c>
      <c r="J30" s="12">
        <v>0</v>
      </c>
      <c r="K30" s="12">
        <v>0</v>
      </c>
      <c r="L30" s="12">
        <v>16.959959999999999</v>
      </c>
      <c r="M30" s="43">
        <v>211.99950000000001</v>
      </c>
      <c r="N30" s="41">
        <v>0</v>
      </c>
      <c r="O30" s="41">
        <v>0</v>
      </c>
    </row>
    <row r="31" spans="1:15" ht="18.95" customHeight="1">
      <c r="A31" s="94" t="s">
        <v>607</v>
      </c>
      <c r="B31" s="95" t="s">
        <v>608</v>
      </c>
      <c r="C31" s="12">
        <v>4175.8164399999996</v>
      </c>
      <c r="D31" s="12">
        <v>0</v>
      </c>
      <c r="E31" s="12">
        <v>0</v>
      </c>
      <c r="F31" s="12">
        <v>0</v>
      </c>
      <c r="G31" s="12">
        <v>0</v>
      </c>
      <c r="H31" s="43">
        <v>4175.8164399999996</v>
      </c>
      <c r="I31" s="12">
        <v>200.86440999999999</v>
      </c>
      <c r="J31" s="12">
        <v>0</v>
      </c>
      <c r="K31" s="12">
        <v>0</v>
      </c>
      <c r="L31" s="12">
        <v>200.86440999999999</v>
      </c>
      <c r="M31" s="43">
        <v>2510.8051249999999</v>
      </c>
      <c r="N31" s="41">
        <v>2.0000000000000001E-4</v>
      </c>
      <c r="O31" s="41">
        <v>5.0000000000000001E-3</v>
      </c>
    </row>
    <row r="32" spans="1:15" ht="18.95" customHeight="1">
      <c r="A32" s="94" t="s">
        <v>609</v>
      </c>
      <c r="B32" s="95" t="s">
        <v>610</v>
      </c>
      <c r="C32" s="12">
        <v>913769.78700000001</v>
      </c>
      <c r="D32" s="12">
        <v>0</v>
      </c>
      <c r="E32" s="12">
        <v>1027.21</v>
      </c>
      <c r="F32" s="12">
        <v>0</v>
      </c>
      <c r="G32" s="12">
        <v>0</v>
      </c>
      <c r="H32" s="43">
        <v>914796.99699999997</v>
      </c>
      <c r="I32" s="12">
        <v>37701.334790000001</v>
      </c>
      <c r="J32" s="12">
        <v>0</v>
      </c>
      <c r="K32" s="12">
        <v>0</v>
      </c>
      <c r="L32" s="12">
        <v>37701.334790000001</v>
      </c>
      <c r="M32" s="43">
        <v>471266.68487499998</v>
      </c>
      <c r="N32" s="41">
        <v>3.7999999999999999E-2</v>
      </c>
      <c r="O32" s="41">
        <v>0</v>
      </c>
    </row>
    <row r="33" spans="1:15" ht="18.95" customHeight="1">
      <c r="A33" s="94" t="s">
        <v>611</v>
      </c>
      <c r="B33" s="95" t="s">
        <v>612</v>
      </c>
      <c r="C33" s="12">
        <v>753.14391000000001</v>
      </c>
      <c r="D33" s="12">
        <v>0</v>
      </c>
      <c r="E33" s="12">
        <v>0</v>
      </c>
      <c r="F33" s="12">
        <v>0</v>
      </c>
      <c r="G33" s="12">
        <v>0</v>
      </c>
      <c r="H33" s="43">
        <v>753.14391000000001</v>
      </c>
      <c r="I33" s="12">
        <v>13.51585</v>
      </c>
      <c r="J33" s="12">
        <v>0</v>
      </c>
      <c r="K33" s="12">
        <v>0</v>
      </c>
      <c r="L33" s="12">
        <v>13.51585</v>
      </c>
      <c r="M33" s="43">
        <v>168.948125</v>
      </c>
      <c r="N33" s="41">
        <v>0</v>
      </c>
      <c r="O33" s="41">
        <v>0</v>
      </c>
    </row>
    <row r="34" spans="1:15" ht="18.95" customHeight="1">
      <c r="A34" s="94" t="s">
        <v>613</v>
      </c>
      <c r="B34" s="95" t="s">
        <v>614</v>
      </c>
      <c r="C34" s="12">
        <v>0</v>
      </c>
      <c r="D34" s="12">
        <v>0</v>
      </c>
      <c r="E34" s="12">
        <v>0</v>
      </c>
      <c r="F34" s="12">
        <v>0</v>
      </c>
      <c r="G34" s="12">
        <v>0</v>
      </c>
      <c r="H34" s="43">
        <v>0</v>
      </c>
      <c r="I34" s="12">
        <v>1.80705</v>
      </c>
      <c r="J34" s="12">
        <v>0</v>
      </c>
      <c r="K34" s="12">
        <v>0</v>
      </c>
      <c r="L34" s="12">
        <v>1.80705</v>
      </c>
      <c r="M34" s="43">
        <v>22.588125000000002</v>
      </c>
      <c r="N34" s="41">
        <v>0</v>
      </c>
      <c r="O34" s="41">
        <v>0</v>
      </c>
    </row>
    <row r="35" spans="1:15" ht="18.95" customHeight="1">
      <c r="A35" s="94" t="s">
        <v>615</v>
      </c>
      <c r="B35" s="95" t="s">
        <v>616</v>
      </c>
      <c r="C35" s="12">
        <v>0</v>
      </c>
      <c r="D35" s="12">
        <v>0</v>
      </c>
      <c r="E35" s="12">
        <v>0</v>
      </c>
      <c r="F35" s="12">
        <v>0</v>
      </c>
      <c r="G35" s="12">
        <v>0</v>
      </c>
      <c r="H35" s="43">
        <v>0</v>
      </c>
      <c r="I35" s="12">
        <v>0.94987999999999995</v>
      </c>
      <c r="J35" s="12">
        <v>0</v>
      </c>
      <c r="K35" s="12">
        <v>0</v>
      </c>
      <c r="L35" s="12">
        <v>0.94987999999999995</v>
      </c>
      <c r="M35" s="43">
        <v>11.8735</v>
      </c>
      <c r="N35" s="41">
        <v>0</v>
      </c>
      <c r="O35" s="41">
        <v>0</v>
      </c>
    </row>
    <row r="36" spans="1:15" ht="18.95" customHeight="1">
      <c r="A36" s="94" t="s">
        <v>617</v>
      </c>
      <c r="B36" s="95" t="s">
        <v>618</v>
      </c>
      <c r="C36" s="12">
        <v>0.10847</v>
      </c>
      <c r="D36" s="12">
        <v>0</v>
      </c>
      <c r="E36" s="12">
        <v>0</v>
      </c>
      <c r="F36" s="12">
        <v>0</v>
      </c>
      <c r="G36" s="12">
        <v>0</v>
      </c>
      <c r="H36" s="43">
        <v>0.10847</v>
      </c>
      <c r="I36" s="12">
        <v>2.266E-2</v>
      </c>
      <c r="J36" s="12">
        <v>0</v>
      </c>
      <c r="K36" s="12">
        <v>0</v>
      </c>
      <c r="L36" s="12">
        <v>2.266E-2</v>
      </c>
      <c r="M36" s="43">
        <v>0.28325</v>
      </c>
      <c r="N36" s="41">
        <v>0</v>
      </c>
      <c r="O36" s="41">
        <v>0</v>
      </c>
    </row>
    <row r="37" spans="1:15" ht="18.95" customHeight="1">
      <c r="A37" s="94" t="s">
        <v>619</v>
      </c>
      <c r="B37" s="95" t="s">
        <v>620</v>
      </c>
      <c r="C37" s="12">
        <v>0.59465000000000001</v>
      </c>
      <c r="D37" s="12">
        <v>0</v>
      </c>
      <c r="E37" s="12">
        <v>0</v>
      </c>
      <c r="F37" s="12">
        <v>0</v>
      </c>
      <c r="G37" s="12">
        <v>0</v>
      </c>
      <c r="H37" s="43">
        <v>0.59465000000000001</v>
      </c>
      <c r="I37" s="12">
        <v>1.9024300000000001</v>
      </c>
      <c r="J37" s="12">
        <v>0</v>
      </c>
      <c r="K37" s="12">
        <v>0</v>
      </c>
      <c r="L37" s="12">
        <v>1.9024300000000001</v>
      </c>
      <c r="M37" s="43">
        <v>23.780374999999999</v>
      </c>
      <c r="N37" s="41">
        <v>0</v>
      </c>
      <c r="O37" s="41">
        <v>0</v>
      </c>
    </row>
    <row r="38" spans="1:15" ht="18.95" customHeight="1">
      <c r="A38" s="94" t="s">
        <v>621</v>
      </c>
      <c r="B38" s="95" t="s">
        <v>622</v>
      </c>
      <c r="C38" s="12">
        <v>15542.097669999999</v>
      </c>
      <c r="D38" s="12">
        <v>0</v>
      </c>
      <c r="E38" s="12">
        <v>0</v>
      </c>
      <c r="F38" s="12">
        <v>0</v>
      </c>
      <c r="G38" s="12">
        <v>0</v>
      </c>
      <c r="H38" s="43">
        <v>15542.097669999999</v>
      </c>
      <c r="I38" s="12">
        <v>259.79329000000001</v>
      </c>
      <c r="J38" s="12">
        <v>0</v>
      </c>
      <c r="K38" s="12">
        <v>0</v>
      </c>
      <c r="L38" s="12">
        <v>259.79329000000001</v>
      </c>
      <c r="M38" s="43">
        <v>3247.4161250000002</v>
      </c>
      <c r="N38" s="41">
        <v>2.9999999999999997E-4</v>
      </c>
      <c r="O38" s="41">
        <v>0</v>
      </c>
    </row>
    <row r="39" spans="1:15" ht="18.95" customHeight="1">
      <c r="A39" s="94" t="s">
        <v>623</v>
      </c>
      <c r="B39" s="95" t="s">
        <v>624</v>
      </c>
      <c r="C39" s="12">
        <v>0</v>
      </c>
      <c r="D39" s="12">
        <v>0</v>
      </c>
      <c r="E39" s="12">
        <v>0</v>
      </c>
      <c r="F39" s="12">
        <v>0</v>
      </c>
      <c r="G39" s="12">
        <v>0</v>
      </c>
      <c r="H39" s="43">
        <v>0</v>
      </c>
      <c r="I39" s="12">
        <v>7.7659999999999993E-2</v>
      </c>
      <c r="J39" s="12">
        <v>0</v>
      </c>
      <c r="K39" s="12">
        <v>0</v>
      </c>
      <c r="L39" s="12">
        <v>7.7659999999999993E-2</v>
      </c>
      <c r="M39" s="43">
        <v>0.97075</v>
      </c>
      <c r="N39" s="41">
        <v>0</v>
      </c>
      <c r="O39" s="41">
        <v>0</v>
      </c>
    </row>
    <row r="40" spans="1:15" ht="18.95" customHeight="1">
      <c r="A40" s="94" t="s">
        <v>625</v>
      </c>
      <c r="B40" s="95" t="s">
        <v>626</v>
      </c>
      <c r="C40" s="12">
        <v>27162.959930000001</v>
      </c>
      <c r="D40" s="12">
        <v>0</v>
      </c>
      <c r="E40" s="12">
        <v>0</v>
      </c>
      <c r="F40" s="12">
        <v>0</v>
      </c>
      <c r="G40" s="12">
        <v>0</v>
      </c>
      <c r="H40" s="43">
        <v>27162.959930000001</v>
      </c>
      <c r="I40" s="12">
        <v>290.85665999999998</v>
      </c>
      <c r="J40" s="12">
        <v>0</v>
      </c>
      <c r="K40" s="12">
        <v>0</v>
      </c>
      <c r="L40" s="12">
        <v>290.85665999999998</v>
      </c>
      <c r="M40" s="43">
        <v>3635.7082500000001</v>
      </c>
      <c r="N40" s="41">
        <v>2.9999999999999997E-4</v>
      </c>
      <c r="O40" s="41">
        <v>0</v>
      </c>
    </row>
    <row r="41" spans="1:15" ht="18.95" customHeight="1">
      <c r="A41" s="94" t="s">
        <v>627</v>
      </c>
      <c r="B41" s="95" t="s">
        <v>628</v>
      </c>
      <c r="C41" s="12">
        <v>288886.7096</v>
      </c>
      <c r="D41" s="12">
        <v>0</v>
      </c>
      <c r="E41" s="12">
        <v>0</v>
      </c>
      <c r="F41" s="12">
        <v>0</v>
      </c>
      <c r="G41" s="12">
        <v>0</v>
      </c>
      <c r="H41" s="43">
        <v>288886.7096</v>
      </c>
      <c r="I41" s="12">
        <v>4600.8037400000003</v>
      </c>
      <c r="J41" s="12">
        <v>0</v>
      </c>
      <c r="K41" s="12">
        <v>0</v>
      </c>
      <c r="L41" s="12">
        <v>4600.8037400000003</v>
      </c>
      <c r="M41" s="43">
        <v>57510.046750000001</v>
      </c>
      <c r="N41" s="41">
        <v>4.5999999999999999E-3</v>
      </c>
      <c r="O41" s="41">
        <v>0</v>
      </c>
    </row>
    <row r="42" spans="1:15" ht="18.95" customHeight="1">
      <c r="A42" s="94" t="s">
        <v>629</v>
      </c>
      <c r="B42" s="95" t="s">
        <v>630</v>
      </c>
      <c r="C42" s="12">
        <v>0</v>
      </c>
      <c r="D42" s="12">
        <v>0</v>
      </c>
      <c r="E42" s="12">
        <v>0</v>
      </c>
      <c r="F42" s="12">
        <v>0</v>
      </c>
      <c r="G42" s="12">
        <v>0</v>
      </c>
      <c r="H42" s="43">
        <v>0</v>
      </c>
      <c r="I42" s="12">
        <v>8.3000000000000004E-2</v>
      </c>
      <c r="J42" s="12">
        <v>0</v>
      </c>
      <c r="K42" s="12">
        <v>0</v>
      </c>
      <c r="L42" s="12">
        <v>8.3000000000000004E-2</v>
      </c>
      <c r="M42" s="43">
        <v>1.0375000000000001</v>
      </c>
      <c r="N42" s="41">
        <v>0</v>
      </c>
      <c r="O42" s="41">
        <v>0</v>
      </c>
    </row>
    <row r="43" spans="1:15" ht="18.95" customHeight="1">
      <c r="A43" s="94" t="s">
        <v>631</v>
      </c>
      <c r="B43" s="95" t="s">
        <v>632</v>
      </c>
      <c r="C43" s="12">
        <v>95318.100590000002</v>
      </c>
      <c r="D43" s="12">
        <v>0</v>
      </c>
      <c r="E43" s="12">
        <v>0</v>
      </c>
      <c r="F43" s="12">
        <v>0</v>
      </c>
      <c r="G43" s="12">
        <v>0</v>
      </c>
      <c r="H43" s="43">
        <v>95318.100590000002</v>
      </c>
      <c r="I43" s="12">
        <v>1421.15825</v>
      </c>
      <c r="J43" s="12">
        <v>0</v>
      </c>
      <c r="K43" s="12">
        <v>0</v>
      </c>
      <c r="L43" s="12">
        <v>1421.15825</v>
      </c>
      <c r="M43" s="43">
        <v>17764.478125000001</v>
      </c>
      <c r="N43" s="41">
        <v>1.4E-3</v>
      </c>
      <c r="O43" s="41">
        <v>0</v>
      </c>
    </row>
    <row r="44" spans="1:15" ht="18.95" customHeight="1">
      <c r="A44" s="94" t="s">
        <v>633</v>
      </c>
      <c r="B44" s="95" t="s">
        <v>634</v>
      </c>
      <c r="C44" s="12">
        <v>0</v>
      </c>
      <c r="D44" s="12">
        <v>0</v>
      </c>
      <c r="E44" s="12">
        <v>0</v>
      </c>
      <c r="F44" s="12">
        <v>0</v>
      </c>
      <c r="G44" s="12">
        <v>0</v>
      </c>
      <c r="H44" s="43">
        <v>0</v>
      </c>
      <c r="I44" s="12">
        <v>4.2259999999999999E-2</v>
      </c>
      <c r="J44" s="12">
        <v>0</v>
      </c>
      <c r="K44" s="12">
        <v>0</v>
      </c>
      <c r="L44" s="12">
        <v>4.2259999999999999E-2</v>
      </c>
      <c r="M44" s="43">
        <v>0.52825</v>
      </c>
      <c r="N44" s="41">
        <v>0</v>
      </c>
      <c r="O44" s="41">
        <v>0</v>
      </c>
    </row>
    <row r="45" spans="1:15" ht="18.95" customHeight="1">
      <c r="A45" s="94" t="s">
        <v>635</v>
      </c>
      <c r="B45" s="95" t="s">
        <v>636</v>
      </c>
      <c r="C45" s="12">
        <v>0</v>
      </c>
      <c r="D45" s="12">
        <v>0</v>
      </c>
      <c r="E45" s="12">
        <v>0</v>
      </c>
      <c r="F45" s="12">
        <v>0</v>
      </c>
      <c r="G45" s="12">
        <v>0</v>
      </c>
      <c r="H45" s="43">
        <v>0</v>
      </c>
      <c r="I45" s="12">
        <v>0.91833000000000009</v>
      </c>
      <c r="J45" s="12">
        <v>0</v>
      </c>
      <c r="K45" s="12">
        <v>0</v>
      </c>
      <c r="L45" s="12">
        <v>0.91833000000000009</v>
      </c>
      <c r="M45" s="43">
        <v>11.479125</v>
      </c>
      <c r="N45" s="41">
        <v>0</v>
      </c>
      <c r="O45" s="41">
        <v>0</v>
      </c>
    </row>
    <row r="46" spans="1:15" ht="18.95" customHeight="1">
      <c r="A46" s="94" t="s">
        <v>637</v>
      </c>
      <c r="B46" s="95" t="s">
        <v>638</v>
      </c>
      <c r="C46" s="12">
        <v>45.813120000000005</v>
      </c>
      <c r="D46" s="12">
        <v>0</v>
      </c>
      <c r="E46" s="12">
        <v>0</v>
      </c>
      <c r="F46" s="12">
        <v>0</v>
      </c>
      <c r="G46" s="12">
        <v>0</v>
      </c>
      <c r="H46" s="43">
        <v>45.813120000000005</v>
      </c>
      <c r="I46" s="12">
        <v>1.28277</v>
      </c>
      <c r="J46" s="12">
        <v>0</v>
      </c>
      <c r="K46" s="12">
        <v>0</v>
      </c>
      <c r="L46" s="12">
        <v>1.28277</v>
      </c>
      <c r="M46" s="43">
        <v>16.034624999999998</v>
      </c>
      <c r="N46" s="41">
        <v>0</v>
      </c>
      <c r="O46" s="41">
        <v>0</v>
      </c>
    </row>
    <row r="47" spans="1:15" ht="18.95" customHeight="1">
      <c r="A47" s="94" t="s">
        <v>639</v>
      </c>
      <c r="B47" s="95" t="s">
        <v>640</v>
      </c>
      <c r="C47" s="12">
        <v>1.1234900000000001</v>
      </c>
      <c r="D47" s="12">
        <v>0</v>
      </c>
      <c r="E47" s="12">
        <v>0</v>
      </c>
      <c r="F47" s="12">
        <v>0</v>
      </c>
      <c r="G47" s="12">
        <v>0</v>
      </c>
      <c r="H47" s="43">
        <v>1.1234900000000001</v>
      </c>
      <c r="I47" s="12">
        <v>0.39380999999999999</v>
      </c>
      <c r="J47" s="12">
        <v>0</v>
      </c>
      <c r="K47" s="12">
        <v>0</v>
      </c>
      <c r="L47" s="12">
        <v>0.39380999999999999</v>
      </c>
      <c r="M47" s="43">
        <v>4.922625</v>
      </c>
      <c r="N47" s="41">
        <v>0</v>
      </c>
      <c r="O47" s="41">
        <v>0</v>
      </c>
    </row>
    <row r="48" spans="1:15" ht="18.95" customHeight="1">
      <c r="A48" s="94" t="s">
        <v>641</v>
      </c>
      <c r="B48" s="95" t="s">
        <v>642</v>
      </c>
      <c r="C48" s="12">
        <v>0</v>
      </c>
      <c r="D48" s="12">
        <v>0</v>
      </c>
      <c r="E48" s="12">
        <v>0</v>
      </c>
      <c r="F48" s="12">
        <v>0</v>
      </c>
      <c r="G48" s="12">
        <v>0</v>
      </c>
      <c r="H48" s="43">
        <v>0</v>
      </c>
      <c r="I48" s="12">
        <v>0.14463999999999999</v>
      </c>
      <c r="J48" s="12">
        <v>0</v>
      </c>
      <c r="K48" s="12">
        <v>0</v>
      </c>
      <c r="L48" s="12">
        <v>0.14463999999999999</v>
      </c>
      <c r="M48" s="43">
        <v>1.8080000000000001</v>
      </c>
      <c r="N48" s="41">
        <v>0</v>
      </c>
      <c r="O48" s="41">
        <v>0</v>
      </c>
    </row>
    <row r="49" spans="1:15" ht="18.95" customHeight="1">
      <c r="A49" s="94" t="s">
        <v>643</v>
      </c>
      <c r="B49" s="95" t="s">
        <v>644</v>
      </c>
      <c r="C49" s="12">
        <v>5.9986999999999995</v>
      </c>
      <c r="D49" s="12">
        <v>0</v>
      </c>
      <c r="E49" s="12">
        <v>0</v>
      </c>
      <c r="F49" s="12">
        <v>0</v>
      </c>
      <c r="G49" s="12">
        <v>0</v>
      </c>
      <c r="H49" s="43">
        <v>5.9986999999999995</v>
      </c>
      <c r="I49" s="12">
        <v>1.87747</v>
      </c>
      <c r="J49" s="12">
        <v>0</v>
      </c>
      <c r="K49" s="12">
        <v>0</v>
      </c>
      <c r="L49" s="12">
        <v>1.87747</v>
      </c>
      <c r="M49" s="43">
        <v>23.468375000000002</v>
      </c>
      <c r="N49" s="41">
        <v>0</v>
      </c>
      <c r="O49" s="41">
        <v>0.01</v>
      </c>
    </row>
    <row r="50" spans="1:15" ht="18.95" customHeight="1">
      <c r="A50" s="94" t="s">
        <v>645</v>
      </c>
      <c r="B50" s="95" t="s">
        <v>646</v>
      </c>
      <c r="C50" s="12">
        <v>7932.9932600000002</v>
      </c>
      <c r="D50" s="12">
        <v>0</v>
      </c>
      <c r="E50" s="12">
        <v>0</v>
      </c>
      <c r="F50" s="12">
        <v>0</v>
      </c>
      <c r="G50" s="12">
        <v>0</v>
      </c>
      <c r="H50" s="43">
        <v>7932.9932600000002</v>
      </c>
      <c r="I50" s="12">
        <v>513.73537999999996</v>
      </c>
      <c r="J50" s="12">
        <v>0</v>
      </c>
      <c r="K50" s="12">
        <v>0</v>
      </c>
      <c r="L50" s="12">
        <v>513.73537999999996</v>
      </c>
      <c r="M50" s="43">
        <v>6421.6922500000001</v>
      </c>
      <c r="N50" s="41">
        <v>5.0000000000000001E-4</v>
      </c>
      <c r="O50" s="41">
        <v>0</v>
      </c>
    </row>
    <row r="51" spans="1:15" ht="18.95" customHeight="1">
      <c r="A51" s="94" t="s">
        <v>647</v>
      </c>
      <c r="B51" s="95" t="s">
        <v>648</v>
      </c>
      <c r="C51" s="12">
        <v>10945.650369999999</v>
      </c>
      <c r="D51" s="12">
        <v>0</v>
      </c>
      <c r="E51" s="12">
        <v>0</v>
      </c>
      <c r="F51" s="12">
        <v>0</v>
      </c>
      <c r="G51" s="12">
        <v>0</v>
      </c>
      <c r="H51" s="43">
        <v>10945.650369999999</v>
      </c>
      <c r="I51" s="12">
        <v>535.47870999999998</v>
      </c>
      <c r="J51" s="12">
        <v>0</v>
      </c>
      <c r="K51" s="12">
        <v>0</v>
      </c>
      <c r="L51" s="12">
        <v>535.47870999999998</v>
      </c>
      <c r="M51" s="43">
        <v>6693.4838749999999</v>
      </c>
      <c r="N51" s="41">
        <v>5.0000000000000001E-4</v>
      </c>
      <c r="O51" s="41">
        <v>0</v>
      </c>
    </row>
    <row r="52" spans="1:15" ht="18.95" customHeight="1">
      <c r="A52" s="94" t="s">
        <v>649</v>
      </c>
      <c r="B52" s="95" t="s">
        <v>650</v>
      </c>
      <c r="C52" s="12">
        <v>1.53806</v>
      </c>
      <c r="D52" s="12">
        <v>0</v>
      </c>
      <c r="E52" s="12">
        <v>0</v>
      </c>
      <c r="F52" s="12">
        <v>0</v>
      </c>
      <c r="G52" s="12">
        <v>0</v>
      </c>
      <c r="H52" s="43">
        <v>1.53806</v>
      </c>
      <c r="I52" s="12">
        <v>8.2869899999999994</v>
      </c>
      <c r="J52" s="12">
        <v>0</v>
      </c>
      <c r="K52" s="12">
        <v>0</v>
      </c>
      <c r="L52" s="12">
        <v>8.2869899999999994</v>
      </c>
      <c r="M52" s="43">
        <v>103.58737499999999</v>
      </c>
      <c r="N52" s="41">
        <v>0</v>
      </c>
      <c r="O52" s="41">
        <v>0</v>
      </c>
    </row>
    <row r="53" spans="1:15" ht="18.95" customHeight="1">
      <c r="A53" s="94" t="s">
        <v>651</v>
      </c>
      <c r="B53" s="95" t="s">
        <v>652</v>
      </c>
      <c r="C53" s="12">
        <v>148.45493999999999</v>
      </c>
      <c r="D53" s="12">
        <v>0</v>
      </c>
      <c r="E53" s="12">
        <v>0</v>
      </c>
      <c r="F53" s="12">
        <v>0</v>
      </c>
      <c r="G53" s="12">
        <v>0</v>
      </c>
      <c r="H53" s="43">
        <v>148.45493999999999</v>
      </c>
      <c r="I53" s="12">
        <v>145.79248999999999</v>
      </c>
      <c r="J53" s="12">
        <v>0</v>
      </c>
      <c r="K53" s="12">
        <v>0</v>
      </c>
      <c r="L53" s="12">
        <v>145.79248999999999</v>
      </c>
      <c r="M53" s="43">
        <v>1822.406125</v>
      </c>
      <c r="N53" s="41">
        <v>1E-4</v>
      </c>
      <c r="O53" s="41">
        <v>0</v>
      </c>
    </row>
    <row r="54" spans="1:15" ht="18.95" customHeight="1">
      <c r="A54" s="94" t="s">
        <v>653</v>
      </c>
      <c r="B54" s="95" t="s">
        <v>654</v>
      </c>
      <c r="C54" s="12">
        <v>56.21613</v>
      </c>
      <c r="D54" s="12">
        <v>0</v>
      </c>
      <c r="E54" s="12">
        <v>0</v>
      </c>
      <c r="F54" s="12">
        <v>0</v>
      </c>
      <c r="G54" s="12">
        <v>0</v>
      </c>
      <c r="H54" s="43">
        <v>56.21613</v>
      </c>
      <c r="I54" s="12">
        <v>1.5740499999999999</v>
      </c>
      <c r="J54" s="12">
        <v>0</v>
      </c>
      <c r="K54" s="12">
        <v>0</v>
      </c>
      <c r="L54" s="12">
        <v>1.5740499999999999</v>
      </c>
      <c r="M54" s="43">
        <v>19.675625</v>
      </c>
      <c r="N54" s="41">
        <v>0</v>
      </c>
      <c r="O54" s="41">
        <v>0</v>
      </c>
    </row>
    <row r="55" spans="1:15" ht="18.95" customHeight="1">
      <c r="A55" s="94" t="s">
        <v>655</v>
      </c>
      <c r="B55" s="95" t="s">
        <v>656</v>
      </c>
      <c r="C55" s="12">
        <v>0</v>
      </c>
      <c r="D55" s="12">
        <v>0</v>
      </c>
      <c r="E55" s="12">
        <v>0</v>
      </c>
      <c r="F55" s="12">
        <v>0</v>
      </c>
      <c r="G55" s="12">
        <v>0</v>
      </c>
      <c r="H55" s="43">
        <v>0</v>
      </c>
      <c r="I55" s="12">
        <v>0.27235000000000004</v>
      </c>
      <c r="J55" s="12">
        <v>0</v>
      </c>
      <c r="K55" s="12">
        <v>0</v>
      </c>
      <c r="L55" s="12">
        <v>0.27235000000000004</v>
      </c>
      <c r="M55" s="43">
        <v>3.4043749999999999</v>
      </c>
      <c r="N55" s="41">
        <v>0</v>
      </c>
      <c r="O55" s="41">
        <v>0</v>
      </c>
    </row>
    <row r="56" spans="1:15" ht="18.95" customHeight="1">
      <c r="A56" s="94" t="s">
        <v>657</v>
      </c>
      <c r="B56" s="95" t="s">
        <v>658</v>
      </c>
      <c r="C56" s="12">
        <v>0.88588</v>
      </c>
      <c r="D56" s="12">
        <v>0</v>
      </c>
      <c r="E56" s="12">
        <v>0</v>
      </c>
      <c r="F56" s="12">
        <v>0</v>
      </c>
      <c r="G56" s="12">
        <v>0</v>
      </c>
      <c r="H56" s="43">
        <v>0.88588</v>
      </c>
      <c r="I56" s="12">
        <v>12.5778</v>
      </c>
      <c r="J56" s="12">
        <v>0</v>
      </c>
      <c r="K56" s="12">
        <v>0</v>
      </c>
      <c r="L56" s="12">
        <v>12.5778</v>
      </c>
      <c r="M56" s="43">
        <v>157.2225</v>
      </c>
      <c r="N56" s="41">
        <v>0</v>
      </c>
      <c r="O56" s="41">
        <v>0</v>
      </c>
    </row>
    <row r="57" spans="1:15" ht="18.95" customHeight="1">
      <c r="A57" s="94" t="s">
        <v>659</v>
      </c>
      <c r="B57" s="95" t="s">
        <v>660</v>
      </c>
      <c r="C57" s="12">
        <v>0</v>
      </c>
      <c r="D57" s="12">
        <v>0</v>
      </c>
      <c r="E57" s="12">
        <v>0</v>
      </c>
      <c r="F57" s="12">
        <v>0</v>
      </c>
      <c r="G57" s="12">
        <v>0</v>
      </c>
      <c r="H57" s="43">
        <v>0</v>
      </c>
      <c r="I57" s="12">
        <v>0.19658</v>
      </c>
      <c r="J57" s="12">
        <v>0</v>
      </c>
      <c r="K57" s="12">
        <v>0</v>
      </c>
      <c r="L57" s="12">
        <v>0.19658</v>
      </c>
      <c r="M57" s="43">
        <v>2.4572500000000002</v>
      </c>
      <c r="N57" s="41">
        <v>0</v>
      </c>
      <c r="O57" s="41">
        <v>0</v>
      </c>
    </row>
    <row r="58" spans="1:15" ht="18.95" customHeight="1">
      <c r="A58" s="94" t="s">
        <v>661</v>
      </c>
      <c r="B58" s="95" t="s">
        <v>662</v>
      </c>
      <c r="C58" s="12">
        <v>0</v>
      </c>
      <c r="D58" s="12">
        <v>0</v>
      </c>
      <c r="E58" s="12">
        <v>0</v>
      </c>
      <c r="F58" s="12">
        <v>0</v>
      </c>
      <c r="G58" s="12">
        <v>0</v>
      </c>
      <c r="H58" s="43">
        <v>0</v>
      </c>
      <c r="I58" s="12">
        <v>0</v>
      </c>
      <c r="J58" s="12">
        <v>0</v>
      </c>
      <c r="K58" s="12">
        <v>0</v>
      </c>
      <c r="L58" s="12">
        <v>0</v>
      </c>
      <c r="M58" s="43">
        <v>0</v>
      </c>
      <c r="N58" s="41">
        <v>0</v>
      </c>
      <c r="O58" s="41">
        <v>0</v>
      </c>
    </row>
    <row r="59" spans="1:15" ht="18.95" customHeight="1">
      <c r="A59" s="94" t="s">
        <v>663</v>
      </c>
      <c r="B59" s="95" t="s">
        <v>664</v>
      </c>
      <c r="C59" s="12">
        <v>5.5479999999999995E-2</v>
      </c>
      <c r="D59" s="12">
        <v>0</v>
      </c>
      <c r="E59" s="12">
        <v>0</v>
      </c>
      <c r="F59" s="12">
        <v>0</v>
      </c>
      <c r="G59" s="12">
        <v>0</v>
      </c>
      <c r="H59" s="43">
        <v>5.5479999999999995E-2</v>
      </c>
      <c r="I59" s="12">
        <v>3.32E-3</v>
      </c>
      <c r="J59" s="12">
        <v>0</v>
      </c>
      <c r="K59" s="12">
        <v>0</v>
      </c>
      <c r="L59" s="12">
        <v>3.32E-3</v>
      </c>
      <c r="M59" s="43">
        <v>4.1500000000000002E-2</v>
      </c>
      <c r="N59" s="41">
        <v>0</v>
      </c>
      <c r="O59" s="41">
        <v>0</v>
      </c>
    </row>
    <row r="60" spans="1:15" ht="18.95" customHeight="1">
      <c r="A60" s="94" t="s">
        <v>665</v>
      </c>
      <c r="B60" s="95" t="s">
        <v>666</v>
      </c>
      <c r="C60" s="12">
        <v>4545.3065299999998</v>
      </c>
      <c r="D60" s="12">
        <v>0</v>
      </c>
      <c r="E60" s="12">
        <v>0</v>
      </c>
      <c r="F60" s="12">
        <v>0</v>
      </c>
      <c r="G60" s="12">
        <v>0</v>
      </c>
      <c r="H60" s="43">
        <v>4545.3065299999998</v>
      </c>
      <c r="I60" s="12">
        <v>201.46532000000002</v>
      </c>
      <c r="J60" s="12">
        <v>0</v>
      </c>
      <c r="K60" s="12">
        <v>0</v>
      </c>
      <c r="L60" s="12">
        <v>201.46532000000002</v>
      </c>
      <c r="M60" s="43">
        <v>2518.3164999999999</v>
      </c>
      <c r="N60" s="41">
        <v>2.0000000000000001E-4</v>
      </c>
      <c r="O60" s="41">
        <v>0</v>
      </c>
    </row>
    <row r="61" spans="1:15" ht="18.95" customHeight="1">
      <c r="A61" s="94" t="s">
        <v>667</v>
      </c>
      <c r="B61" s="95" t="s">
        <v>668</v>
      </c>
      <c r="C61" s="12">
        <v>0</v>
      </c>
      <c r="D61" s="12">
        <v>0</v>
      </c>
      <c r="E61" s="12">
        <v>0</v>
      </c>
      <c r="F61" s="12">
        <v>0</v>
      </c>
      <c r="G61" s="12">
        <v>0</v>
      </c>
      <c r="H61" s="43">
        <v>0</v>
      </c>
      <c r="I61" s="12">
        <v>123.00655999999999</v>
      </c>
      <c r="J61" s="12">
        <v>0</v>
      </c>
      <c r="K61" s="12">
        <v>0</v>
      </c>
      <c r="L61" s="12">
        <v>123.00655999999999</v>
      </c>
      <c r="M61" s="43">
        <v>1537.5820000000001</v>
      </c>
      <c r="N61" s="41">
        <v>1E-4</v>
      </c>
      <c r="O61" s="41">
        <v>0</v>
      </c>
    </row>
    <row r="62" spans="1:15" ht="18.95" customHeight="1">
      <c r="A62" s="94" t="s">
        <v>669</v>
      </c>
      <c r="B62" s="95" t="s">
        <v>670</v>
      </c>
      <c r="C62" s="12">
        <v>0</v>
      </c>
      <c r="D62" s="12">
        <v>0</v>
      </c>
      <c r="E62" s="12">
        <v>0</v>
      </c>
      <c r="F62" s="12">
        <v>0</v>
      </c>
      <c r="G62" s="12">
        <v>0</v>
      </c>
      <c r="H62" s="43">
        <v>0</v>
      </c>
      <c r="I62" s="12">
        <v>0.49654000000000004</v>
      </c>
      <c r="J62" s="12">
        <v>0</v>
      </c>
      <c r="K62" s="12">
        <v>0</v>
      </c>
      <c r="L62" s="12">
        <v>0.49654000000000004</v>
      </c>
      <c r="M62" s="43">
        <v>6.2067500000000004</v>
      </c>
      <c r="N62" s="41">
        <v>0</v>
      </c>
      <c r="O62" s="41">
        <v>0</v>
      </c>
    </row>
    <row r="63" spans="1:15" ht="18.95" customHeight="1">
      <c r="A63" s="94" t="s">
        <v>671</v>
      </c>
      <c r="B63" s="95" t="s">
        <v>672</v>
      </c>
      <c r="C63" s="12">
        <v>0</v>
      </c>
      <c r="D63" s="12">
        <v>0</v>
      </c>
      <c r="E63" s="12">
        <v>0</v>
      </c>
      <c r="F63" s="12">
        <v>0</v>
      </c>
      <c r="G63" s="12">
        <v>0</v>
      </c>
      <c r="H63" s="43">
        <v>0</v>
      </c>
      <c r="I63" s="12">
        <v>0.37180000000000002</v>
      </c>
      <c r="J63" s="12">
        <v>0</v>
      </c>
      <c r="K63" s="12">
        <v>0</v>
      </c>
      <c r="L63" s="12">
        <v>0.37180000000000002</v>
      </c>
      <c r="M63" s="43">
        <v>4.6475</v>
      </c>
      <c r="N63" s="41">
        <v>0</v>
      </c>
      <c r="O63" s="41">
        <v>0</v>
      </c>
    </row>
    <row r="64" spans="1:15" ht="18.95" customHeight="1">
      <c r="A64" s="94" t="s">
        <v>673</v>
      </c>
      <c r="B64" s="95" t="s">
        <v>674</v>
      </c>
      <c r="C64" s="12">
        <v>0</v>
      </c>
      <c r="D64" s="12">
        <v>0</v>
      </c>
      <c r="E64" s="12">
        <v>0</v>
      </c>
      <c r="F64" s="12">
        <v>0</v>
      </c>
      <c r="G64" s="12">
        <v>0</v>
      </c>
      <c r="H64" s="43">
        <v>0</v>
      </c>
      <c r="I64" s="12">
        <v>70.512500000000003</v>
      </c>
      <c r="J64" s="12">
        <v>0</v>
      </c>
      <c r="K64" s="12">
        <v>0</v>
      </c>
      <c r="L64" s="12">
        <v>70.512500000000003</v>
      </c>
      <c r="M64" s="43">
        <v>881.40625</v>
      </c>
      <c r="N64" s="41">
        <v>1E-4</v>
      </c>
      <c r="O64" s="41">
        <v>0</v>
      </c>
    </row>
    <row r="65" spans="1:15" ht="18.95" customHeight="1">
      <c r="A65" s="94" t="s">
        <v>675</v>
      </c>
      <c r="B65" s="95" t="s">
        <v>676</v>
      </c>
      <c r="C65" s="12">
        <v>250.38991000000001</v>
      </c>
      <c r="D65" s="12">
        <v>0</v>
      </c>
      <c r="E65" s="12">
        <v>0</v>
      </c>
      <c r="F65" s="12">
        <v>0</v>
      </c>
      <c r="G65" s="12">
        <v>0</v>
      </c>
      <c r="H65" s="43">
        <v>250.38991000000001</v>
      </c>
      <c r="I65" s="12">
        <v>8.4864599999999992</v>
      </c>
      <c r="J65" s="12">
        <v>0</v>
      </c>
      <c r="K65" s="12">
        <v>0</v>
      </c>
      <c r="L65" s="12">
        <v>8.4864599999999992</v>
      </c>
      <c r="M65" s="43">
        <v>106.08074999999999</v>
      </c>
      <c r="N65" s="41">
        <v>0</v>
      </c>
      <c r="O65" s="41">
        <v>0</v>
      </c>
    </row>
    <row r="66" spans="1:15" ht="18.95" customHeight="1">
      <c r="A66" s="94" t="s">
        <v>677</v>
      </c>
      <c r="B66" s="95" t="s">
        <v>678</v>
      </c>
      <c r="C66" s="12">
        <v>1.25871</v>
      </c>
      <c r="D66" s="12">
        <v>0</v>
      </c>
      <c r="E66" s="12">
        <v>0</v>
      </c>
      <c r="F66" s="12">
        <v>0</v>
      </c>
      <c r="G66" s="12">
        <v>0</v>
      </c>
      <c r="H66" s="43">
        <v>1.25871</v>
      </c>
      <c r="I66" s="12">
        <v>7.551999999999999E-2</v>
      </c>
      <c r="J66" s="12">
        <v>0</v>
      </c>
      <c r="K66" s="12">
        <v>0</v>
      </c>
      <c r="L66" s="12">
        <v>7.551999999999999E-2</v>
      </c>
      <c r="M66" s="43">
        <v>0.94399999999999995</v>
      </c>
      <c r="N66" s="41">
        <v>0</v>
      </c>
      <c r="O66" s="41">
        <v>0</v>
      </c>
    </row>
    <row r="67" spans="1:15" ht="18.95" customHeight="1">
      <c r="A67" s="94" t="s">
        <v>679</v>
      </c>
      <c r="B67" s="95" t="s">
        <v>680</v>
      </c>
      <c r="C67" s="12">
        <v>0</v>
      </c>
      <c r="D67" s="12">
        <v>0</v>
      </c>
      <c r="E67" s="12">
        <v>0</v>
      </c>
      <c r="F67" s="12">
        <v>0</v>
      </c>
      <c r="G67" s="12">
        <v>0</v>
      </c>
      <c r="H67" s="43">
        <v>0</v>
      </c>
      <c r="I67" s="12">
        <v>16.776169999999997</v>
      </c>
      <c r="J67" s="12">
        <v>0</v>
      </c>
      <c r="K67" s="12">
        <v>0</v>
      </c>
      <c r="L67" s="12">
        <v>16.776169999999997</v>
      </c>
      <c r="M67" s="43">
        <v>209.702125</v>
      </c>
      <c r="N67" s="41">
        <v>0</v>
      </c>
      <c r="O67" s="41">
        <v>0</v>
      </c>
    </row>
    <row r="68" spans="1:15" ht="18.95" customHeight="1">
      <c r="A68" s="94" t="s">
        <v>681</v>
      </c>
      <c r="B68" s="95" t="s">
        <v>682</v>
      </c>
      <c r="C68" s="12">
        <v>0</v>
      </c>
      <c r="D68" s="12">
        <v>0</v>
      </c>
      <c r="E68" s="12">
        <v>0</v>
      </c>
      <c r="F68" s="12">
        <v>0</v>
      </c>
      <c r="G68" s="12">
        <v>0</v>
      </c>
      <c r="H68" s="43">
        <v>0</v>
      </c>
      <c r="I68" s="12">
        <v>1.01715</v>
      </c>
      <c r="J68" s="12">
        <v>0</v>
      </c>
      <c r="K68" s="12">
        <v>0</v>
      </c>
      <c r="L68" s="12">
        <v>1.01715</v>
      </c>
      <c r="M68" s="43">
        <v>12.714375</v>
      </c>
      <c r="N68" s="41">
        <v>0</v>
      </c>
      <c r="O68" s="41">
        <v>0</v>
      </c>
    </row>
    <row r="69" spans="1:15" ht="18.95" customHeight="1">
      <c r="A69" s="94" t="s">
        <v>683</v>
      </c>
      <c r="B69" s="95" t="s">
        <v>684</v>
      </c>
      <c r="C69" s="12">
        <v>2.3440000000000003E-2</v>
      </c>
      <c r="D69" s="12">
        <v>0</v>
      </c>
      <c r="E69" s="12">
        <v>0</v>
      </c>
      <c r="F69" s="12">
        <v>0</v>
      </c>
      <c r="G69" s="12">
        <v>0</v>
      </c>
      <c r="H69" s="43">
        <v>2.3440000000000003E-2</v>
      </c>
      <c r="I69" s="12">
        <v>31.67277</v>
      </c>
      <c r="J69" s="12">
        <v>0</v>
      </c>
      <c r="K69" s="12">
        <v>0</v>
      </c>
      <c r="L69" s="12">
        <v>31.67277</v>
      </c>
      <c r="M69" s="43">
        <v>395.90962500000001</v>
      </c>
      <c r="N69" s="41">
        <v>0</v>
      </c>
      <c r="O69" s="41">
        <v>0</v>
      </c>
    </row>
    <row r="70" spans="1:15" ht="18.95" customHeight="1">
      <c r="A70" s="94" t="s">
        <v>685</v>
      </c>
      <c r="B70" s="95" t="s">
        <v>686</v>
      </c>
      <c r="C70" s="12">
        <v>4.3400000000000001E-3</v>
      </c>
      <c r="D70" s="12">
        <v>0</v>
      </c>
      <c r="E70" s="12">
        <v>0</v>
      </c>
      <c r="F70" s="12">
        <v>0</v>
      </c>
      <c r="G70" s="12">
        <v>0</v>
      </c>
      <c r="H70" s="43">
        <v>4.3400000000000001E-3</v>
      </c>
      <c r="I70" s="12">
        <v>0.65988999999999998</v>
      </c>
      <c r="J70" s="12">
        <v>0</v>
      </c>
      <c r="K70" s="12">
        <v>0</v>
      </c>
      <c r="L70" s="12">
        <v>0.65988999999999998</v>
      </c>
      <c r="M70" s="43">
        <v>8.2486250000000005</v>
      </c>
      <c r="N70" s="41">
        <v>0</v>
      </c>
      <c r="O70" s="41">
        <v>0</v>
      </c>
    </row>
    <row r="71" spans="1:15" ht="18.95" customHeight="1">
      <c r="A71" s="94" t="s">
        <v>687</v>
      </c>
      <c r="B71" s="95" t="s">
        <v>688</v>
      </c>
      <c r="C71" s="12">
        <v>8.2192500000000006</v>
      </c>
      <c r="D71" s="12">
        <v>0</v>
      </c>
      <c r="E71" s="12">
        <v>0</v>
      </c>
      <c r="F71" s="12">
        <v>0</v>
      </c>
      <c r="G71" s="12">
        <v>0</v>
      </c>
      <c r="H71" s="43">
        <v>8.2192500000000006</v>
      </c>
      <c r="I71" s="12">
        <v>0.49316000000000004</v>
      </c>
      <c r="J71" s="12">
        <v>0</v>
      </c>
      <c r="K71" s="12">
        <v>0</v>
      </c>
      <c r="L71" s="12">
        <v>0.49316000000000004</v>
      </c>
      <c r="M71" s="43">
        <v>6.1645000000000003</v>
      </c>
      <c r="N71" s="41">
        <v>0</v>
      </c>
      <c r="O71" s="41">
        <v>0</v>
      </c>
    </row>
    <row r="72" spans="1:15" ht="18.95" customHeight="1">
      <c r="A72" s="94" t="s">
        <v>689</v>
      </c>
      <c r="B72" s="95" t="s">
        <v>690</v>
      </c>
      <c r="C72" s="12">
        <v>19237.40725</v>
      </c>
      <c r="D72" s="12">
        <v>0</v>
      </c>
      <c r="E72" s="12">
        <v>0</v>
      </c>
      <c r="F72" s="12">
        <v>0</v>
      </c>
      <c r="G72" s="12">
        <v>0</v>
      </c>
      <c r="H72" s="43">
        <v>19237.40725</v>
      </c>
      <c r="I72" s="12">
        <v>714.19139000000007</v>
      </c>
      <c r="J72" s="12">
        <v>0</v>
      </c>
      <c r="K72" s="12">
        <v>0</v>
      </c>
      <c r="L72" s="12">
        <v>714.19139000000007</v>
      </c>
      <c r="M72" s="43">
        <v>8927.3923749999994</v>
      </c>
      <c r="N72" s="41">
        <v>6.9999999999999999E-4</v>
      </c>
      <c r="O72" s="41">
        <v>0</v>
      </c>
    </row>
    <row r="73" spans="1:15" ht="18.95" customHeight="1">
      <c r="A73" s="94" t="s">
        <v>691</v>
      </c>
      <c r="B73" s="95" t="s">
        <v>692</v>
      </c>
      <c r="C73" s="12">
        <v>0</v>
      </c>
      <c r="D73" s="12">
        <v>0</v>
      </c>
      <c r="E73" s="12">
        <v>0</v>
      </c>
      <c r="F73" s="12">
        <v>0</v>
      </c>
      <c r="G73" s="12">
        <v>0</v>
      </c>
      <c r="H73" s="43">
        <v>0</v>
      </c>
      <c r="I73" s="12">
        <v>0.5242</v>
      </c>
      <c r="J73" s="12">
        <v>0</v>
      </c>
      <c r="K73" s="12">
        <v>0</v>
      </c>
      <c r="L73" s="12">
        <v>0.5242</v>
      </c>
      <c r="M73" s="43">
        <v>6.5525000000000002</v>
      </c>
      <c r="N73" s="41">
        <v>0</v>
      </c>
      <c r="O73" s="41">
        <v>0</v>
      </c>
    </row>
    <row r="74" spans="1:15" ht="18.95" customHeight="1">
      <c r="A74" s="94" t="s">
        <v>693</v>
      </c>
      <c r="B74" s="95" t="s">
        <v>694</v>
      </c>
      <c r="C74" s="12">
        <v>0</v>
      </c>
      <c r="D74" s="12">
        <v>0</v>
      </c>
      <c r="E74" s="12">
        <v>0</v>
      </c>
      <c r="F74" s="12">
        <v>0</v>
      </c>
      <c r="G74" s="12">
        <v>0</v>
      </c>
      <c r="H74" s="43">
        <v>0</v>
      </c>
      <c r="I74" s="12">
        <v>9.5500000000000002E-2</v>
      </c>
      <c r="J74" s="12">
        <v>0</v>
      </c>
      <c r="K74" s="12">
        <v>0</v>
      </c>
      <c r="L74" s="12">
        <v>9.5500000000000002E-2</v>
      </c>
      <c r="M74" s="43">
        <v>1.1937500000000001</v>
      </c>
      <c r="N74" s="41">
        <v>0</v>
      </c>
      <c r="O74" s="41">
        <v>0</v>
      </c>
    </row>
    <row r="75" spans="1:15" ht="18.95" customHeight="1">
      <c r="A75" s="94" t="s">
        <v>695</v>
      </c>
      <c r="B75" s="95" t="s">
        <v>696</v>
      </c>
      <c r="C75" s="12">
        <v>188.05307000000002</v>
      </c>
      <c r="D75" s="12">
        <v>0</v>
      </c>
      <c r="E75" s="12">
        <v>0</v>
      </c>
      <c r="F75" s="12">
        <v>0</v>
      </c>
      <c r="G75" s="12">
        <v>0</v>
      </c>
      <c r="H75" s="43">
        <v>188.05307000000002</v>
      </c>
      <c r="I75" s="12">
        <v>5.5030400000000004</v>
      </c>
      <c r="J75" s="12">
        <v>0</v>
      </c>
      <c r="K75" s="12">
        <v>0</v>
      </c>
      <c r="L75" s="12">
        <v>5.5030400000000004</v>
      </c>
      <c r="M75" s="43">
        <v>68.787999999999997</v>
      </c>
      <c r="N75" s="41">
        <v>0</v>
      </c>
      <c r="O75" s="41">
        <v>0</v>
      </c>
    </row>
    <row r="76" spans="1:15" ht="18.95" customHeight="1">
      <c r="A76" s="94" t="s">
        <v>697</v>
      </c>
      <c r="B76" s="95" t="s">
        <v>698</v>
      </c>
      <c r="C76" s="12">
        <v>1762.2592500000001</v>
      </c>
      <c r="D76" s="12">
        <v>0</v>
      </c>
      <c r="E76" s="12">
        <v>0</v>
      </c>
      <c r="F76" s="12">
        <v>0</v>
      </c>
      <c r="G76" s="12">
        <v>0</v>
      </c>
      <c r="H76" s="43">
        <v>1762.2592500000001</v>
      </c>
      <c r="I76" s="12">
        <v>2544.3703100000002</v>
      </c>
      <c r="J76" s="12">
        <v>0</v>
      </c>
      <c r="K76" s="12">
        <v>0</v>
      </c>
      <c r="L76" s="12">
        <v>2544.3703100000002</v>
      </c>
      <c r="M76" s="43">
        <v>31804.628874999999</v>
      </c>
      <c r="N76" s="41">
        <v>2.5999999999999999E-3</v>
      </c>
      <c r="O76" s="41">
        <v>5.0000000000000001E-3</v>
      </c>
    </row>
    <row r="77" spans="1:15" ht="18.95" customHeight="1">
      <c r="A77" s="94" t="s">
        <v>699</v>
      </c>
      <c r="B77" s="95" t="s">
        <v>700</v>
      </c>
      <c r="C77" s="12">
        <v>0</v>
      </c>
      <c r="D77" s="12">
        <v>0</v>
      </c>
      <c r="E77" s="12">
        <v>0</v>
      </c>
      <c r="F77" s="12">
        <v>0</v>
      </c>
      <c r="G77" s="12">
        <v>0</v>
      </c>
      <c r="H77" s="43">
        <v>0</v>
      </c>
      <c r="I77" s="12">
        <v>7.9909999999999995E-2</v>
      </c>
      <c r="J77" s="12">
        <v>0</v>
      </c>
      <c r="K77" s="12">
        <v>0</v>
      </c>
      <c r="L77" s="12">
        <v>7.9909999999999995E-2</v>
      </c>
      <c r="M77" s="43">
        <v>0.99887499999999996</v>
      </c>
      <c r="N77" s="41">
        <v>0</v>
      </c>
      <c r="O77" s="41">
        <v>0</v>
      </c>
    </row>
    <row r="78" spans="1:15" ht="18.95" customHeight="1">
      <c r="A78" s="94" t="s">
        <v>701</v>
      </c>
      <c r="B78" s="95" t="s">
        <v>702</v>
      </c>
      <c r="C78" s="12">
        <v>235.43079999999998</v>
      </c>
      <c r="D78" s="12">
        <v>0</v>
      </c>
      <c r="E78" s="12">
        <v>0</v>
      </c>
      <c r="F78" s="12">
        <v>0</v>
      </c>
      <c r="G78" s="12">
        <v>0</v>
      </c>
      <c r="H78" s="43">
        <v>235.43079999999998</v>
      </c>
      <c r="I78" s="12">
        <v>8.4260000000000002</v>
      </c>
      <c r="J78" s="12">
        <v>0</v>
      </c>
      <c r="K78" s="12">
        <v>0</v>
      </c>
      <c r="L78" s="12">
        <v>8.4260000000000002</v>
      </c>
      <c r="M78" s="43">
        <v>105.325</v>
      </c>
      <c r="N78" s="41">
        <v>0</v>
      </c>
      <c r="O78" s="41">
        <v>0</v>
      </c>
    </row>
    <row r="79" spans="1:15" ht="18.95" customHeight="1">
      <c r="A79" s="94" t="s">
        <v>703</v>
      </c>
      <c r="B79" s="95" t="s">
        <v>704</v>
      </c>
      <c r="C79" s="12">
        <v>3.8329200000000001</v>
      </c>
      <c r="D79" s="12">
        <v>0</v>
      </c>
      <c r="E79" s="12">
        <v>0</v>
      </c>
      <c r="F79" s="12">
        <v>0</v>
      </c>
      <c r="G79" s="12">
        <v>0</v>
      </c>
      <c r="H79" s="43">
        <v>3.8329200000000001</v>
      </c>
      <c r="I79" s="12">
        <v>0.22997999999999999</v>
      </c>
      <c r="J79" s="12">
        <v>0</v>
      </c>
      <c r="K79" s="12">
        <v>0</v>
      </c>
      <c r="L79" s="12">
        <v>0.22997999999999999</v>
      </c>
      <c r="M79" s="43">
        <v>2.8747500000000001</v>
      </c>
      <c r="N79" s="41">
        <v>0</v>
      </c>
      <c r="O79" s="41">
        <v>0</v>
      </c>
    </row>
    <row r="80" spans="1:15" ht="18.95" customHeight="1">
      <c r="A80" s="94" t="s">
        <v>705</v>
      </c>
      <c r="B80" s="95" t="s">
        <v>706</v>
      </c>
      <c r="C80" s="12">
        <v>141.49120000000002</v>
      </c>
      <c r="D80" s="12">
        <v>0</v>
      </c>
      <c r="E80" s="12">
        <v>0</v>
      </c>
      <c r="F80" s="12">
        <v>0</v>
      </c>
      <c r="G80" s="12">
        <v>0</v>
      </c>
      <c r="H80" s="43">
        <v>141.49120000000002</v>
      </c>
      <c r="I80" s="12">
        <v>4.0186900000000003</v>
      </c>
      <c r="J80" s="12">
        <v>0</v>
      </c>
      <c r="K80" s="12">
        <v>0</v>
      </c>
      <c r="L80" s="12">
        <v>4.0186900000000003</v>
      </c>
      <c r="M80" s="43">
        <v>50.233625000000004</v>
      </c>
      <c r="N80" s="41">
        <v>0</v>
      </c>
      <c r="O80" s="41">
        <v>0</v>
      </c>
    </row>
    <row r="81" spans="1:15" ht="18.95" customHeight="1">
      <c r="A81" s="94" t="s">
        <v>707</v>
      </c>
      <c r="B81" s="95" t="s">
        <v>708</v>
      </c>
      <c r="C81" s="12">
        <v>0</v>
      </c>
      <c r="D81" s="12">
        <v>0</v>
      </c>
      <c r="E81" s="12">
        <v>0</v>
      </c>
      <c r="F81" s="12">
        <v>0</v>
      </c>
      <c r="G81" s="12">
        <v>0</v>
      </c>
      <c r="H81" s="43">
        <v>0</v>
      </c>
      <c r="I81" s="12">
        <v>0</v>
      </c>
      <c r="J81" s="12">
        <v>0</v>
      </c>
      <c r="K81" s="12">
        <v>0</v>
      </c>
      <c r="L81" s="12">
        <v>0</v>
      </c>
      <c r="M81" s="43">
        <v>0</v>
      </c>
      <c r="N81" s="41">
        <v>0</v>
      </c>
      <c r="O81" s="41">
        <v>0</v>
      </c>
    </row>
    <row r="82" spans="1:15" ht="18.95" customHeight="1">
      <c r="A82" s="94" t="s">
        <v>709</v>
      </c>
      <c r="B82" s="95" t="s">
        <v>710</v>
      </c>
      <c r="C82" s="12">
        <v>65.393180000000001</v>
      </c>
      <c r="D82" s="12">
        <v>0</v>
      </c>
      <c r="E82" s="12">
        <v>0</v>
      </c>
      <c r="F82" s="12">
        <v>0</v>
      </c>
      <c r="G82" s="12">
        <v>0</v>
      </c>
      <c r="H82" s="43">
        <v>65.393180000000001</v>
      </c>
      <c r="I82" s="12">
        <v>1.7645</v>
      </c>
      <c r="J82" s="12">
        <v>0</v>
      </c>
      <c r="K82" s="12">
        <v>0</v>
      </c>
      <c r="L82" s="12">
        <v>1.7645</v>
      </c>
      <c r="M82" s="43">
        <v>22.056249999999999</v>
      </c>
      <c r="N82" s="41">
        <v>0</v>
      </c>
      <c r="O82" s="41">
        <v>0</v>
      </c>
    </row>
    <row r="83" spans="1:15" ht="18.95" customHeight="1">
      <c r="A83" s="94" t="s">
        <v>711</v>
      </c>
      <c r="B83" s="95" t="s">
        <v>712</v>
      </c>
      <c r="C83" s="12">
        <v>272.84671000000003</v>
      </c>
      <c r="D83" s="12">
        <v>0</v>
      </c>
      <c r="E83" s="12">
        <v>0</v>
      </c>
      <c r="F83" s="12">
        <v>0</v>
      </c>
      <c r="G83" s="12">
        <v>0</v>
      </c>
      <c r="H83" s="43">
        <v>272.84671000000003</v>
      </c>
      <c r="I83" s="12">
        <v>31.023229999999998</v>
      </c>
      <c r="J83" s="12">
        <v>0</v>
      </c>
      <c r="K83" s="12">
        <v>0</v>
      </c>
      <c r="L83" s="12">
        <v>31.023229999999998</v>
      </c>
      <c r="M83" s="43">
        <v>387.79037499999998</v>
      </c>
      <c r="N83" s="41">
        <v>0</v>
      </c>
      <c r="O83" s="41">
        <v>0</v>
      </c>
    </row>
    <row r="84" spans="1:15" ht="18.95" customHeight="1">
      <c r="A84" s="94" t="s">
        <v>713</v>
      </c>
      <c r="B84" s="95" t="s">
        <v>714</v>
      </c>
      <c r="C84" s="12">
        <v>0</v>
      </c>
      <c r="D84" s="12">
        <v>0</v>
      </c>
      <c r="E84" s="12">
        <v>0</v>
      </c>
      <c r="F84" s="12">
        <v>0</v>
      </c>
      <c r="G84" s="12">
        <v>0</v>
      </c>
      <c r="H84" s="43">
        <v>0</v>
      </c>
      <c r="I84" s="12">
        <v>4.5098500000000001</v>
      </c>
      <c r="J84" s="12">
        <v>0</v>
      </c>
      <c r="K84" s="12">
        <v>0</v>
      </c>
      <c r="L84" s="12">
        <v>4.5098500000000001</v>
      </c>
      <c r="M84" s="43">
        <v>56.373125000000002</v>
      </c>
      <c r="N84" s="41">
        <v>0</v>
      </c>
      <c r="O84" s="41">
        <v>0</v>
      </c>
    </row>
    <row r="85" spans="1:15" ht="18.95" customHeight="1">
      <c r="A85" s="94" t="s">
        <v>715</v>
      </c>
      <c r="B85" s="95" t="s">
        <v>716</v>
      </c>
      <c r="C85" s="12">
        <v>3.6892800000000001</v>
      </c>
      <c r="D85" s="12">
        <v>0</v>
      </c>
      <c r="E85" s="12">
        <v>0</v>
      </c>
      <c r="F85" s="12">
        <v>0</v>
      </c>
      <c r="G85" s="12">
        <v>0</v>
      </c>
      <c r="H85" s="43">
        <v>3.6892800000000001</v>
      </c>
      <c r="I85" s="12">
        <v>0.22136</v>
      </c>
      <c r="J85" s="12">
        <v>0</v>
      </c>
      <c r="K85" s="12">
        <v>0</v>
      </c>
      <c r="L85" s="12">
        <v>0.22136</v>
      </c>
      <c r="M85" s="43">
        <v>2.7669999999999999</v>
      </c>
      <c r="N85" s="41">
        <v>0</v>
      </c>
      <c r="O85" s="41">
        <v>0</v>
      </c>
    </row>
    <row r="86" spans="1:15" ht="18.95" customHeight="1">
      <c r="A86" s="94" t="s">
        <v>717</v>
      </c>
      <c r="B86" s="95" t="s">
        <v>718</v>
      </c>
      <c r="C86" s="12">
        <v>0</v>
      </c>
      <c r="D86" s="12">
        <v>0</v>
      </c>
      <c r="E86" s="12">
        <v>0</v>
      </c>
      <c r="F86" s="12">
        <v>0</v>
      </c>
      <c r="G86" s="12">
        <v>0</v>
      </c>
      <c r="H86" s="43">
        <v>0</v>
      </c>
      <c r="I86" s="12">
        <v>0.81446000000000007</v>
      </c>
      <c r="J86" s="12">
        <v>0</v>
      </c>
      <c r="K86" s="12">
        <v>0</v>
      </c>
      <c r="L86" s="12">
        <v>0.81446000000000007</v>
      </c>
      <c r="M86" s="43">
        <v>10.18075</v>
      </c>
      <c r="N86" s="41">
        <v>0</v>
      </c>
      <c r="O86" s="41">
        <v>0</v>
      </c>
    </row>
    <row r="87" spans="1:15" ht="18.95" customHeight="1">
      <c r="A87" s="94" t="s">
        <v>719</v>
      </c>
      <c r="B87" s="95" t="s">
        <v>2009</v>
      </c>
      <c r="C87" s="12">
        <v>181592.32280000002</v>
      </c>
      <c r="D87" s="12">
        <v>0</v>
      </c>
      <c r="E87" s="12">
        <v>0</v>
      </c>
      <c r="F87" s="12">
        <v>0</v>
      </c>
      <c r="G87" s="12">
        <v>0</v>
      </c>
      <c r="H87" s="43">
        <v>181592.32280000002</v>
      </c>
      <c r="I87" s="12">
        <v>4367.5695400000004</v>
      </c>
      <c r="J87" s="12">
        <v>0</v>
      </c>
      <c r="K87" s="12">
        <v>0</v>
      </c>
      <c r="L87" s="12">
        <v>4367.5695400000004</v>
      </c>
      <c r="M87" s="43">
        <v>54594.619250000003</v>
      </c>
      <c r="N87" s="41">
        <v>4.4000000000000003E-3</v>
      </c>
      <c r="O87" s="41">
        <v>0</v>
      </c>
    </row>
    <row r="88" spans="1:15" ht="18.95" customHeight="1">
      <c r="A88" s="94" t="s">
        <v>720</v>
      </c>
      <c r="B88" s="95" t="s">
        <v>721</v>
      </c>
      <c r="C88" s="12">
        <v>31636.102709999999</v>
      </c>
      <c r="D88" s="12">
        <v>0</v>
      </c>
      <c r="E88" s="12">
        <v>0</v>
      </c>
      <c r="F88" s="12">
        <v>0</v>
      </c>
      <c r="G88" s="12">
        <v>0</v>
      </c>
      <c r="H88" s="43">
        <v>31636.102709999999</v>
      </c>
      <c r="I88" s="12">
        <v>266.28706</v>
      </c>
      <c r="J88" s="12">
        <v>0</v>
      </c>
      <c r="K88" s="12">
        <v>0</v>
      </c>
      <c r="L88" s="12">
        <v>266.28706</v>
      </c>
      <c r="M88" s="43">
        <v>3328.5882499999998</v>
      </c>
      <c r="N88" s="41">
        <v>2.9999999999999997E-4</v>
      </c>
      <c r="O88" s="41">
        <v>0.01</v>
      </c>
    </row>
    <row r="89" spans="1:15" ht="18.95" customHeight="1">
      <c r="A89" s="94" t="s">
        <v>722</v>
      </c>
      <c r="B89" s="95" t="s">
        <v>723</v>
      </c>
      <c r="C89" s="12">
        <v>0.59014</v>
      </c>
      <c r="D89" s="12">
        <v>0</v>
      </c>
      <c r="E89" s="12">
        <v>0</v>
      </c>
      <c r="F89" s="12">
        <v>0</v>
      </c>
      <c r="G89" s="12">
        <v>0</v>
      </c>
      <c r="H89" s="43">
        <v>0.59014</v>
      </c>
      <c r="I89" s="12">
        <v>3.5409999999999997E-2</v>
      </c>
      <c r="J89" s="12">
        <v>0</v>
      </c>
      <c r="K89" s="12">
        <v>0</v>
      </c>
      <c r="L89" s="12">
        <v>3.5409999999999997E-2</v>
      </c>
      <c r="M89" s="43">
        <v>0.44262499999999999</v>
      </c>
      <c r="N89" s="41">
        <v>0</v>
      </c>
      <c r="O89" s="41">
        <v>0</v>
      </c>
    </row>
    <row r="90" spans="1:15" ht="18.95" customHeight="1">
      <c r="A90" s="94" t="s">
        <v>724</v>
      </c>
      <c r="B90" s="95" t="s">
        <v>725</v>
      </c>
      <c r="C90" s="12">
        <v>0.24268000000000001</v>
      </c>
      <c r="D90" s="12">
        <v>0</v>
      </c>
      <c r="E90" s="12">
        <v>0</v>
      </c>
      <c r="F90" s="12">
        <v>0</v>
      </c>
      <c r="G90" s="12">
        <v>0</v>
      </c>
      <c r="H90" s="43">
        <v>0.24268000000000001</v>
      </c>
      <c r="I90" s="12">
        <v>1.7546300000000001</v>
      </c>
      <c r="J90" s="12">
        <v>0</v>
      </c>
      <c r="K90" s="12">
        <v>0</v>
      </c>
      <c r="L90" s="12">
        <v>1.7546300000000001</v>
      </c>
      <c r="M90" s="43">
        <v>21.932874999999999</v>
      </c>
      <c r="N90" s="41">
        <v>0</v>
      </c>
      <c r="O90" s="41">
        <v>0</v>
      </c>
    </row>
    <row r="91" spans="1:15" ht="18.95" customHeight="1">
      <c r="A91" s="94" t="s">
        <v>726</v>
      </c>
      <c r="B91" s="95" t="s">
        <v>727</v>
      </c>
      <c r="C91" s="12">
        <v>0</v>
      </c>
      <c r="D91" s="12">
        <v>0</v>
      </c>
      <c r="E91" s="12">
        <v>0</v>
      </c>
      <c r="F91" s="12">
        <v>0</v>
      </c>
      <c r="G91" s="12">
        <v>0</v>
      </c>
      <c r="H91" s="43">
        <v>0</v>
      </c>
      <c r="I91" s="12">
        <v>2.1141900000000002</v>
      </c>
      <c r="J91" s="12">
        <v>0</v>
      </c>
      <c r="K91" s="12">
        <v>0</v>
      </c>
      <c r="L91" s="12">
        <v>2.1141900000000002</v>
      </c>
      <c r="M91" s="43">
        <v>26.427375000000001</v>
      </c>
      <c r="N91" s="41">
        <v>0</v>
      </c>
      <c r="O91" s="41">
        <v>0</v>
      </c>
    </row>
    <row r="92" spans="1:15" ht="18.95" customHeight="1">
      <c r="A92" s="94" t="s">
        <v>728</v>
      </c>
      <c r="B92" s="95" t="s">
        <v>729</v>
      </c>
      <c r="C92" s="12">
        <v>0</v>
      </c>
      <c r="D92" s="12">
        <v>0</v>
      </c>
      <c r="E92" s="12">
        <v>0</v>
      </c>
      <c r="F92" s="12">
        <v>0</v>
      </c>
      <c r="G92" s="12">
        <v>0</v>
      </c>
      <c r="H92" s="43">
        <v>0</v>
      </c>
      <c r="I92" s="12">
        <v>3.3877899999999999</v>
      </c>
      <c r="J92" s="12">
        <v>0</v>
      </c>
      <c r="K92" s="12">
        <v>0</v>
      </c>
      <c r="L92" s="12">
        <v>3.3877899999999999</v>
      </c>
      <c r="M92" s="43">
        <v>42.347375</v>
      </c>
      <c r="N92" s="41">
        <v>0</v>
      </c>
      <c r="O92" s="41">
        <v>0</v>
      </c>
    </row>
    <row r="93" spans="1:15" ht="18.95" customHeight="1">
      <c r="A93" s="94" t="s">
        <v>730</v>
      </c>
      <c r="B93" s="95" t="s">
        <v>731</v>
      </c>
      <c r="C93" s="12">
        <v>0.44569999999999999</v>
      </c>
      <c r="D93" s="12">
        <v>0</v>
      </c>
      <c r="E93" s="12">
        <v>0</v>
      </c>
      <c r="F93" s="12">
        <v>0</v>
      </c>
      <c r="G93" s="12">
        <v>0</v>
      </c>
      <c r="H93" s="43">
        <v>0.44569999999999999</v>
      </c>
      <c r="I93" s="12">
        <v>2.7877399999999999</v>
      </c>
      <c r="J93" s="12">
        <v>0</v>
      </c>
      <c r="K93" s="12">
        <v>0</v>
      </c>
      <c r="L93" s="12">
        <v>2.7877399999999999</v>
      </c>
      <c r="M93" s="43">
        <v>34.84675</v>
      </c>
      <c r="N93" s="41">
        <v>0</v>
      </c>
      <c r="O93" s="41">
        <v>0</v>
      </c>
    </row>
    <row r="94" spans="1:15" ht="18.95" customHeight="1">
      <c r="A94" s="94" t="s">
        <v>732</v>
      </c>
      <c r="B94" s="95" t="s">
        <v>733</v>
      </c>
      <c r="C94" s="12">
        <v>0</v>
      </c>
      <c r="D94" s="12">
        <v>0</v>
      </c>
      <c r="E94" s="12">
        <v>0</v>
      </c>
      <c r="F94" s="12">
        <v>0</v>
      </c>
      <c r="G94" s="12">
        <v>0</v>
      </c>
      <c r="H94" s="43">
        <v>0</v>
      </c>
      <c r="I94" s="12">
        <v>0.41448000000000002</v>
      </c>
      <c r="J94" s="12">
        <v>0</v>
      </c>
      <c r="K94" s="12">
        <v>0</v>
      </c>
      <c r="L94" s="12">
        <v>0.41448000000000002</v>
      </c>
      <c r="M94" s="43">
        <v>5.181</v>
      </c>
      <c r="N94" s="41">
        <v>0</v>
      </c>
      <c r="O94" s="41">
        <v>0</v>
      </c>
    </row>
    <row r="95" spans="1:15" ht="18.95" customHeight="1">
      <c r="A95" s="94" t="s">
        <v>734</v>
      </c>
      <c r="B95" s="95" t="s">
        <v>735</v>
      </c>
      <c r="C95" s="12">
        <v>366.45026000000001</v>
      </c>
      <c r="D95" s="12">
        <v>0</v>
      </c>
      <c r="E95" s="12">
        <v>0</v>
      </c>
      <c r="F95" s="12">
        <v>0</v>
      </c>
      <c r="G95" s="12">
        <v>0</v>
      </c>
      <c r="H95" s="43">
        <v>366.45026000000001</v>
      </c>
      <c r="I95" s="12">
        <v>13.25037</v>
      </c>
      <c r="J95" s="12">
        <v>0</v>
      </c>
      <c r="K95" s="12">
        <v>0</v>
      </c>
      <c r="L95" s="12">
        <v>13.25037</v>
      </c>
      <c r="M95" s="43">
        <v>165.629625</v>
      </c>
      <c r="N95" s="41">
        <v>0</v>
      </c>
      <c r="O95" s="41">
        <v>0</v>
      </c>
    </row>
    <row r="96" spans="1:15" ht="18.95" customHeight="1">
      <c r="A96" s="94" t="s">
        <v>736</v>
      </c>
      <c r="B96" s="95" t="s">
        <v>737</v>
      </c>
      <c r="C96" s="12">
        <v>6.5854200000000001</v>
      </c>
      <c r="D96" s="12">
        <v>0</v>
      </c>
      <c r="E96" s="12">
        <v>0</v>
      </c>
      <c r="F96" s="12">
        <v>0</v>
      </c>
      <c r="G96" s="12">
        <v>0</v>
      </c>
      <c r="H96" s="43">
        <v>6.5854200000000001</v>
      </c>
      <c r="I96" s="12">
        <v>7.99254</v>
      </c>
      <c r="J96" s="12">
        <v>0</v>
      </c>
      <c r="K96" s="12">
        <v>0</v>
      </c>
      <c r="L96" s="12">
        <v>7.99254</v>
      </c>
      <c r="M96" s="43">
        <v>99.906750000000002</v>
      </c>
      <c r="N96" s="41">
        <v>0</v>
      </c>
      <c r="O96" s="41">
        <v>0</v>
      </c>
    </row>
    <row r="97" spans="1:15" ht="18.95" customHeight="1">
      <c r="A97" s="94" t="s">
        <v>738</v>
      </c>
      <c r="B97" s="95" t="s">
        <v>739</v>
      </c>
      <c r="C97" s="12">
        <v>1.9601199999999999</v>
      </c>
      <c r="D97" s="12">
        <v>0</v>
      </c>
      <c r="E97" s="12">
        <v>0</v>
      </c>
      <c r="F97" s="12">
        <v>0</v>
      </c>
      <c r="G97" s="12">
        <v>0</v>
      </c>
      <c r="H97" s="43">
        <v>1.9601199999999999</v>
      </c>
      <c r="I97" s="12">
        <v>0.42242000000000002</v>
      </c>
      <c r="J97" s="12">
        <v>0</v>
      </c>
      <c r="K97" s="12">
        <v>0</v>
      </c>
      <c r="L97" s="12">
        <v>0.42242000000000002</v>
      </c>
      <c r="M97" s="43">
        <v>5.2802499999999997</v>
      </c>
      <c r="N97" s="41">
        <v>0</v>
      </c>
      <c r="O97" s="41">
        <v>0</v>
      </c>
    </row>
    <row r="98" spans="1:15" ht="18.95" customHeight="1">
      <c r="A98" s="94" t="s">
        <v>740</v>
      </c>
      <c r="B98" s="95" t="s">
        <v>741</v>
      </c>
      <c r="C98" s="12">
        <v>779.44445999999994</v>
      </c>
      <c r="D98" s="12">
        <v>0</v>
      </c>
      <c r="E98" s="12">
        <v>0</v>
      </c>
      <c r="F98" s="12">
        <v>0</v>
      </c>
      <c r="G98" s="12">
        <v>0</v>
      </c>
      <c r="H98" s="43">
        <v>779.44445999999994</v>
      </c>
      <c r="I98" s="12">
        <v>19.56288</v>
      </c>
      <c r="J98" s="12">
        <v>0</v>
      </c>
      <c r="K98" s="12">
        <v>0</v>
      </c>
      <c r="L98" s="12">
        <v>19.56288</v>
      </c>
      <c r="M98" s="43">
        <v>244.536</v>
      </c>
      <c r="N98" s="41">
        <v>0</v>
      </c>
      <c r="O98" s="41">
        <v>0</v>
      </c>
    </row>
    <row r="99" spans="1:15" ht="18.95" customHeight="1">
      <c r="A99" s="94" t="s">
        <v>742</v>
      </c>
      <c r="B99" s="95" t="s">
        <v>743</v>
      </c>
      <c r="C99" s="12">
        <v>1600.8860199999999</v>
      </c>
      <c r="D99" s="12">
        <v>0</v>
      </c>
      <c r="E99" s="12">
        <v>0</v>
      </c>
      <c r="F99" s="12">
        <v>0</v>
      </c>
      <c r="G99" s="12">
        <v>0</v>
      </c>
      <c r="H99" s="43">
        <v>1600.8860199999999</v>
      </c>
      <c r="I99" s="12">
        <v>130.4691</v>
      </c>
      <c r="J99" s="12">
        <v>0</v>
      </c>
      <c r="K99" s="12">
        <v>0</v>
      </c>
      <c r="L99" s="12">
        <v>130.4691</v>
      </c>
      <c r="M99" s="43">
        <v>1630.86375</v>
      </c>
      <c r="N99" s="41">
        <v>1E-4</v>
      </c>
      <c r="O99" s="41">
        <v>0</v>
      </c>
    </row>
    <row r="100" spans="1:15" ht="18.95" customHeight="1">
      <c r="A100" s="94" t="s">
        <v>744</v>
      </c>
      <c r="B100" s="95" t="s">
        <v>745</v>
      </c>
      <c r="C100" s="12">
        <v>0.81080999999999992</v>
      </c>
      <c r="D100" s="12">
        <v>0</v>
      </c>
      <c r="E100" s="12">
        <v>0</v>
      </c>
      <c r="F100" s="12">
        <v>0</v>
      </c>
      <c r="G100" s="12">
        <v>0</v>
      </c>
      <c r="H100" s="43">
        <v>0.81080999999999992</v>
      </c>
      <c r="I100" s="12">
        <v>0.14377999999999999</v>
      </c>
      <c r="J100" s="12">
        <v>0</v>
      </c>
      <c r="K100" s="12">
        <v>0</v>
      </c>
      <c r="L100" s="12">
        <v>0.14377999999999999</v>
      </c>
      <c r="M100" s="43">
        <v>1.79725</v>
      </c>
      <c r="N100" s="41">
        <v>0</v>
      </c>
      <c r="O100" s="41">
        <v>0</v>
      </c>
    </row>
    <row r="101" spans="1:15" ht="18.95" customHeight="1">
      <c r="A101" s="94" t="s">
        <v>746</v>
      </c>
      <c r="B101" s="95" t="s">
        <v>747</v>
      </c>
      <c r="C101" s="12">
        <v>115.38510000000001</v>
      </c>
      <c r="D101" s="12">
        <v>0</v>
      </c>
      <c r="E101" s="12">
        <v>0</v>
      </c>
      <c r="F101" s="12">
        <v>0</v>
      </c>
      <c r="G101" s="12">
        <v>0</v>
      </c>
      <c r="H101" s="43">
        <v>115.38510000000001</v>
      </c>
      <c r="I101" s="12">
        <v>12.575610000000001</v>
      </c>
      <c r="J101" s="12">
        <v>0</v>
      </c>
      <c r="K101" s="12">
        <v>0</v>
      </c>
      <c r="L101" s="12">
        <v>12.575610000000001</v>
      </c>
      <c r="M101" s="43">
        <v>157.19512499999999</v>
      </c>
      <c r="N101" s="41">
        <v>0</v>
      </c>
      <c r="O101" s="41">
        <v>0</v>
      </c>
    </row>
    <row r="102" spans="1:15" ht="18.95" customHeight="1">
      <c r="A102" s="94" t="s">
        <v>748</v>
      </c>
      <c r="B102" s="95" t="s">
        <v>749</v>
      </c>
      <c r="C102" s="12">
        <v>124.54558</v>
      </c>
      <c r="D102" s="12">
        <v>0</v>
      </c>
      <c r="E102" s="12">
        <v>0</v>
      </c>
      <c r="F102" s="12">
        <v>0</v>
      </c>
      <c r="G102" s="12">
        <v>0</v>
      </c>
      <c r="H102" s="43">
        <v>124.54558</v>
      </c>
      <c r="I102" s="12">
        <v>86.754940000000005</v>
      </c>
      <c r="J102" s="12">
        <v>0</v>
      </c>
      <c r="K102" s="12">
        <v>0</v>
      </c>
      <c r="L102" s="12">
        <v>86.754940000000005</v>
      </c>
      <c r="M102" s="43">
        <v>1084.4367500000001</v>
      </c>
      <c r="N102" s="41">
        <v>1E-4</v>
      </c>
      <c r="O102" s="41">
        <v>0</v>
      </c>
    </row>
    <row r="103" spans="1:15" ht="18.95" customHeight="1">
      <c r="A103" s="94" t="s">
        <v>750</v>
      </c>
      <c r="B103" s="95" t="s">
        <v>751</v>
      </c>
      <c r="C103" s="12">
        <v>15717.1666</v>
      </c>
      <c r="D103" s="12">
        <v>0</v>
      </c>
      <c r="E103" s="12">
        <v>0</v>
      </c>
      <c r="F103" s="12">
        <v>0</v>
      </c>
      <c r="G103" s="12">
        <v>0</v>
      </c>
      <c r="H103" s="43">
        <v>15717.1666</v>
      </c>
      <c r="I103" s="12">
        <v>148.66077999999999</v>
      </c>
      <c r="J103" s="12">
        <v>0</v>
      </c>
      <c r="K103" s="12">
        <v>0</v>
      </c>
      <c r="L103" s="12">
        <v>148.66077999999999</v>
      </c>
      <c r="M103" s="43">
        <v>1858.2597499999999</v>
      </c>
      <c r="N103" s="41">
        <v>2.0000000000000001E-4</v>
      </c>
      <c r="O103" s="41">
        <v>0</v>
      </c>
    </row>
    <row r="104" spans="1:15" ht="18.95" customHeight="1">
      <c r="A104" s="94" t="s">
        <v>752</v>
      </c>
      <c r="B104" s="95" t="s">
        <v>753</v>
      </c>
      <c r="C104" s="12">
        <v>177.61726999999999</v>
      </c>
      <c r="D104" s="12">
        <v>0</v>
      </c>
      <c r="E104" s="12">
        <v>0</v>
      </c>
      <c r="F104" s="12">
        <v>0</v>
      </c>
      <c r="G104" s="12">
        <v>0</v>
      </c>
      <c r="H104" s="43">
        <v>177.61726999999999</v>
      </c>
      <c r="I104" s="12">
        <v>5.6523500000000002</v>
      </c>
      <c r="J104" s="12">
        <v>0</v>
      </c>
      <c r="K104" s="12">
        <v>0</v>
      </c>
      <c r="L104" s="12">
        <v>5.6523500000000002</v>
      </c>
      <c r="M104" s="43">
        <v>70.654375000000002</v>
      </c>
      <c r="N104" s="41">
        <v>0</v>
      </c>
      <c r="O104" s="41">
        <v>0</v>
      </c>
    </row>
    <row r="105" spans="1:15" ht="18.95" customHeight="1">
      <c r="A105" s="94" t="s">
        <v>754</v>
      </c>
      <c r="B105" s="95" t="s">
        <v>755</v>
      </c>
      <c r="C105" s="12">
        <v>12517.413470000001</v>
      </c>
      <c r="D105" s="12">
        <v>0</v>
      </c>
      <c r="E105" s="12">
        <v>0</v>
      </c>
      <c r="F105" s="12">
        <v>0</v>
      </c>
      <c r="G105" s="12">
        <v>0</v>
      </c>
      <c r="H105" s="43">
        <v>12517.413470000001</v>
      </c>
      <c r="I105" s="12">
        <v>712.46185000000003</v>
      </c>
      <c r="J105" s="12">
        <v>0</v>
      </c>
      <c r="K105" s="12">
        <v>0</v>
      </c>
      <c r="L105" s="12">
        <v>712.46185000000003</v>
      </c>
      <c r="M105" s="43">
        <v>8905.7731249999997</v>
      </c>
      <c r="N105" s="41">
        <v>6.9999999999999999E-4</v>
      </c>
      <c r="O105" s="41">
        <v>0</v>
      </c>
    </row>
    <row r="106" spans="1:15" ht="18.95" customHeight="1">
      <c r="A106" s="94" t="s">
        <v>756</v>
      </c>
      <c r="B106" s="95" t="s">
        <v>757</v>
      </c>
      <c r="C106" s="12">
        <v>4221.8282300000001</v>
      </c>
      <c r="D106" s="12">
        <v>0</v>
      </c>
      <c r="E106" s="12">
        <v>0</v>
      </c>
      <c r="F106" s="12">
        <v>0</v>
      </c>
      <c r="G106" s="12">
        <v>0</v>
      </c>
      <c r="H106" s="43">
        <v>4221.8282300000001</v>
      </c>
      <c r="I106" s="12">
        <v>149.61303000000001</v>
      </c>
      <c r="J106" s="12">
        <v>0</v>
      </c>
      <c r="K106" s="12">
        <v>0</v>
      </c>
      <c r="L106" s="12">
        <v>149.61303000000001</v>
      </c>
      <c r="M106" s="43">
        <v>1870.162875</v>
      </c>
      <c r="N106" s="41">
        <v>2.0000000000000001E-4</v>
      </c>
      <c r="O106" s="41">
        <v>0.01</v>
      </c>
    </row>
    <row r="107" spans="1:15" ht="18.95" customHeight="1">
      <c r="A107" s="94" t="s">
        <v>758</v>
      </c>
      <c r="B107" s="95" t="s">
        <v>759</v>
      </c>
      <c r="C107" s="12">
        <v>0</v>
      </c>
      <c r="D107" s="12">
        <v>0</v>
      </c>
      <c r="E107" s="12">
        <v>0</v>
      </c>
      <c r="F107" s="12">
        <v>0</v>
      </c>
      <c r="G107" s="12">
        <v>0</v>
      </c>
      <c r="H107" s="43">
        <v>0</v>
      </c>
      <c r="I107" s="12">
        <v>0.18006999999999998</v>
      </c>
      <c r="J107" s="12">
        <v>0</v>
      </c>
      <c r="K107" s="12">
        <v>0</v>
      </c>
      <c r="L107" s="12">
        <v>0.18006999999999998</v>
      </c>
      <c r="M107" s="43">
        <v>2.2508750000000002</v>
      </c>
      <c r="N107" s="41">
        <v>0</v>
      </c>
      <c r="O107" s="41">
        <v>0</v>
      </c>
    </row>
    <row r="108" spans="1:15" ht="18.95" customHeight="1">
      <c r="A108" s="94" t="s">
        <v>760</v>
      </c>
      <c r="B108" s="95" t="s">
        <v>761</v>
      </c>
      <c r="C108" s="12">
        <v>0</v>
      </c>
      <c r="D108" s="12">
        <v>0</v>
      </c>
      <c r="E108" s="12">
        <v>0</v>
      </c>
      <c r="F108" s="12">
        <v>0</v>
      </c>
      <c r="G108" s="12">
        <v>0</v>
      </c>
      <c r="H108" s="43">
        <v>0</v>
      </c>
      <c r="I108" s="12">
        <v>0</v>
      </c>
      <c r="J108" s="12">
        <v>0</v>
      </c>
      <c r="K108" s="12">
        <v>0</v>
      </c>
      <c r="L108" s="12">
        <v>0</v>
      </c>
      <c r="M108" s="43">
        <v>0</v>
      </c>
      <c r="N108" s="41">
        <v>0</v>
      </c>
      <c r="O108" s="41">
        <v>0</v>
      </c>
    </row>
    <row r="109" spans="1:15" ht="18.95" customHeight="1">
      <c r="A109" s="94" t="s">
        <v>762</v>
      </c>
      <c r="B109" s="95" t="s">
        <v>763</v>
      </c>
      <c r="C109" s="12">
        <v>0</v>
      </c>
      <c r="D109" s="12">
        <v>0</v>
      </c>
      <c r="E109" s="12">
        <v>0</v>
      </c>
      <c r="F109" s="12">
        <v>0</v>
      </c>
      <c r="G109" s="12">
        <v>0</v>
      </c>
      <c r="H109" s="43">
        <v>0</v>
      </c>
      <c r="I109" s="12">
        <v>0.26258999999999999</v>
      </c>
      <c r="J109" s="12">
        <v>0</v>
      </c>
      <c r="K109" s="12">
        <v>0</v>
      </c>
      <c r="L109" s="12">
        <v>0.26258999999999999</v>
      </c>
      <c r="M109" s="43">
        <v>3.282375</v>
      </c>
      <c r="N109" s="41">
        <v>0</v>
      </c>
      <c r="O109" s="41">
        <v>0</v>
      </c>
    </row>
    <row r="110" spans="1:15" ht="18.95" customHeight="1">
      <c r="A110" s="94" t="s">
        <v>764</v>
      </c>
      <c r="B110" s="95" t="s">
        <v>765</v>
      </c>
      <c r="C110" s="12">
        <v>194.06528</v>
      </c>
      <c r="D110" s="12">
        <v>0</v>
      </c>
      <c r="E110" s="12">
        <v>0</v>
      </c>
      <c r="F110" s="12">
        <v>0</v>
      </c>
      <c r="G110" s="12">
        <v>0</v>
      </c>
      <c r="H110" s="43">
        <v>194.06528</v>
      </c>
      <c r="I110" s="12">
        <v>12.9122</v>
      </c>
      <c r="J110" s="12">
        <v>0</v>
      </c>
      <c r="K110" s="12">
        <v>0</v>
      </c>
      <c r="L110" s="12">
        <v>12.9122</v>
      </c>
      <c r="M110" s="43">
        <v>161.4025</v>
      </c>
      <c r="N110" s="41">
        <v>0</v>
      </c>
      <c r="O110" s="41">
        <v>0</v>
      </c>
    </row>
    <row r="111" spans="1:15" ht="18.95" customHeight="1">
      <c r="A111" s="94" t="s">
        <v>766</v>
      </c>
      <c r="B111" s="95" t="s">
        <v>767</v>
      </c>
      <c r="C111" s="12">
        <v>0</v>
      </c>
      <c r="D111" s="12">
        <v>0</v>
      </c>
      <c r="E111" s="12">
        <v>0</v>
      </c>
      <c r="F111" s="12">
        <v>0</v>
      </c>
      <c r="G111" s="12">
        <v>0</v>
      </c>
      <c r="H111" s="43">
        <v>0</v>
      </c>
      <c r="I111" s="12">
        <v>7.8629999999999992E-2</v>
      </c>
      <c r="J111" s="12">
        <v>0</v>
      </c>
      <c r="K111" s="12">
        <v>0</v>
      </c>
      <c r="L111" s="12">
        <v>7.8629999999999992E-2</v>
      </c>
      <c r="M111" s="43">
        <v>0.98287500000000005</v>
      </c>
      <c r="N111" s="41">
        <v>0</v>
      </c>
      <c r="O111" s="41">
        <v>0</v>
      </c>
    </row>
    <row r="112" spans="1:15" ht="18.95" customHeight="1">
      <c r="A112" s="94" t="s">
        <v>768</v>
      </c>
      <c r="B112" s="95" t="s">
        <v>2010</v>
      </c>
      <c r="C112" s="12">
        <v>0.59702999999999995</v>
      </c>
      <c r="D112" s="12">
        <v>0</v>
      </c>
      <c r="E112" s="12">
        <v>0</v>
      </c>
      <c r="F112" s="12">
        <v>0</v>
      </c>
      <c r="G112" s="12">
        <v>0</v>
      </c>
      <c r="H112" s="43">
        <v>0.59702999999999995</v>
      </c>
      <c r="I112" s="12">
        <v>3.4403099999999998</v>
      </c>
      <c r="J112" s="12">
        <v>0</v>
      </c>
      <c r="K112" s="12">
        <v>0</v>
      </c>
      <c r="L112" s="12">
        <v>3.4403099999999998</v>
      </c>
      <c r="M112" s="43">
        <v>43.003875000000001</v>
      </c>
      <c r="N112" s="41">
        <v>0</v>
      </c>
      <c r="O112" s="41">
        <v>0</v>
      </c>
    </row>
    <row r="113" spans="1:15" ht="18.95" customHeight="1">
      <c r="A113" s="94" t="s">
        <v>769</v>
      </c>
      <c r="B113" s="95" t="s">
        <v>770</v>
      </c>
      <c r="C113" s="12">
        <v>0</v>
      </c>
      <c r="D113" s="12">
        <v>0</v>
      </c>
      <c r="E113" s="12">
        <v>0</v>
      </c>
      <c r="F113" s="12">
        <v>0</v>
      </c>
      <c r="G113" s="12">
        <v>0</v>
      </c>
      <c r="H113" s="43">
        <v>0</v>
      </c>
      <c r="I113" s="12">
        <v>8.7370000000000003E-2</v>
      </c>
      <c r="J113" s="12">
        <v>0</v>
      </c>
      <c r="K113" s="12">
        <v>0</v>
      </c>
      <c r="L113" s="12">
        <v>8.7370000000000003E-2</v>
      </c>
      <c r="M113" s="43">
        <v>1.092125</v>
      </c>
      <c r="N113" s="41">
        <v>0</v>
      </c>
      <c r="O113" s="41">
        <v>0</v>
      </c>
    </row>
    <row r="114" spans="1:15" ht="18.95" customHeight="1">
      <c r="A114" s="94" t="s">
        <v>771</v>
      </c>
      <c r="B114" s="95" t="s">
        <v>772</v>
      </c>
      <c r="C114" s="12">
        <v>0</v>
      </c>
      <c r="D114" s="12">
        <v>0</v>
      </c>
      <c r="E114" s="12">
        <v>0</v>
      </c>
      <c r="F114" s="12">
        <v>0</v>
      </c>
      <c r="G114" s="12">
        <v>0</v>
      </c>
      <c r="H114" s="43">
        <v>0</v>
      </c>
      <c r="I114" s="12">
        <v>17.448360000000001</v>
      </c>
      <c r="J114" s="12">
        <v>0</v>
      </c>
      <c r="K114" s="12">
        <v>0</v>
      </c>
      <c r="L114" s="12">
        <v>17.448360000000001</v>
      </c>
      <c r="M114" s="43">
        <v>218.1045</v>
      </c>
      <c r="N114" s="41">
        <v>0</v>
      </c>
      <c r="O114" s="41">
        <v>0</v>
      </c>
    </row>
    <row r="115" spans="1:15" ht="18.95" customHeight="1">
      <c r="A115" s="94" t="s">
        <v>773</v>
      </c>
      <c r="B115" s="95" t="s">
        <v>774</v>
      </c>
      <c r="C115" s="12">
        <v>0.95951999999999993</v>
      </c>
      <c r="D115" s="12">
        <v>0</v>
      </c>
      <c r="E115" s="12">
        <v>0</v>
      </c>
      <c r="F115" s="12">
        <v>0</v>
      </c>
      <c r="G115" s="12">
        <v>0</v>
      </c>
      <c r="H115" s="43">
        <v>0.95951999999999993</v>
      </c>
      <c r="I115" s="12">
        <v>1.3175999999999999</v>
      </c>
      <c r="J115" s="12">
        <v>0</v>
      </c>
      <c r="K115" s="12">
        <v>0</v>
      </c>
      <c r="L115" s="12">
        <v>1.3175999999999999</v>
      </c>
      <c r="M115" s="43">
        <v>16.47</v>
      </c>
      <c r="N115" s="41">
        <v>0</v>
      </c>
      <c r="O115" s="41">
        <v>0</v>
      </c>
    </row>
    <row r="116" spans="1:15" ht="18.95" customHeight="1">
      <c r="A116" s="94" t="s">
        <v>775</v>
      </c>
      <c r="B116" s="95" t="s">
        <v>776</v>
      </c>
      <c r="C116" s="12">
        <v>18968.190039999998</v>
      </c>
      <c r="D116" s="12">
        <v>0</v>
      </c>
      <c r="E116" s="12">
        <v>0</v>
      </c>
      <c r="F116" s="12">
        <v>0</v>
      </c>
      <c r="G116" s="12">
        <v>0</v>
      </c>
      <c r="H116" s="43">
        <v>18968.190039999998</v>
      </c>
      <c r="I116" s="12">
        <v>1191.63842</v>
      </c>
      <c r="J116" s="12">
        <v>0</v>
      </c>
      <c r="K116" s="12">
        <v>0</v>
      </c>
      <c r="L116" s="12">
        <v>1191.63842</v>
      </c>
      <c r="M116" s="43">
        <v>14895.480250000001</v>
      </c>
      <c r="N116" s="41">
        <v>1.1999999999999999E-3</v>
      </c>
      <c r="O116" s="41">
        <v>0</v>
      </c>
    </row>
    <row r="117" spans="1:15" ht="18.95" customHeight="1">
      <c r="A117" s="94" t="s">
        <v>777</v>
      </c>
      <c r="B117" s="95" t="s">
        <v>778</v>
      </c>
      <c r="C117" s="12">
        <v>0</v>
      </c>
      <c r="D117" s="12">
        <v>0</v>
      </c>
      <c r="E117" s="12">
        <v>0</v>
      </c>
      <c r="F117" s="12">
        <v>0</v>
      </c>
      <c r="G117" s="12">
        <v>0</v>
      </c>
      <c r="H117" s="43">
        <v>0</v>
      </c>
      <c r="I117" s="12">
        <v>1.1382000000000001</v>
      </c>
      <c r="J117" s="12">
        <v>0</v>
      </c>
      <c r="K117" s="12">
        <v>0</v>
      </c>
      <c r="L117" s="12">
        <v>1.1382000000000001</v>
      </c>
      <c r="M117" s="43">
        <v>14.227499999999999</v>
      </c>
      <c r="N117" s="41">
        <v>0</v>
      </c>
      <c r="O117" s="41">
        <v>0</v>
      </c>
    </row>
    <row r="118" spans="1:15" ht="18.95" customHeight="1">
      <c r="A118" s="94" t="s">
        <v>779</v>
      </c>
      <c r="B118" s="95" t="s">
        <v>780</v>
      </c>
      <c r="C118" s="12">
        <v>0</v>
      </c>
      <c r="D118" s="12">
        <v>0</v>
      </c>
      <c r="E118" s="12">
        <v>0</v>
      </c>
      <c r="F118" s="12">
        <v>0</v>
      </c>
      <c r="G118" s="12">
        <v>0</v>
      </c>
      <c r="H118" s="43">
        <v>0</v>
      </c>
      <c r="I118" s="12">
        <v>9.5829999999999999E-2</v>
      </c>
      <c r="J118" s="12">
        <v>0</v>
      </c>
      <c r="K118" s="12">
        <v>0</v>
      </c>
      <c r="L118" s="12">
        <v>9.5829999999999999E-2</v>
      </c>
      <c r="M118" s="43">
        <v>1.197875</v>
      </c>
      <c r="N118" s="41">
        <v>0</v>
      </c>
      <c r="O118" s="41">
        <v>0</v>
      </c>
    </row>
    <row r="119" spans="1:15" ht="18.95" customHeight="1">
      <c r="A119" s="94" t="s">
        <v>781</v>
      </c>
      <c r="B119" s="95" t="s">
        <v>782</v>
      </c>
      <c r="C119" s="12">
        <v>0</v>
      </c>
      <c r="D119" s="12">
        <v>0</v>
      </c>
      <c r="E119" s="12">
        <v>0</v>
      </c>
      <c r="F119" s="12">
        <v>0</v>
      </c>
      <c r="G119" s="12">
        <v>0</v>
      </c>
      <c r="H119" s="43">
        <v>0</v>
      </c>
      <c r="I119" s="12">
        <v>9.0760000000000007E-2</v>
      </c>
      <c r="J119" s="12">
        <v>0</v>
      </c>
      <c r="K119" s="12">
        <v>0</v>
      </c>
      <c r="L119" s="12">
        <v>9.0760000000000007E-2</v>
      </c>
      <c r="M119" s="43">
        <v>1.1345000000000001</v>
      </c>
      <c r="N119" s="41">
        <v>0</v>
      </c>
      <c r="O119" s="41">
        <v>0</v>
      </c>
    </row>
    <row r="120" spans="1:15" ht="18.95" customHeight="1">
      <c r="A120" s="94" t="s">
        <v>783</v>
      </c>
      <c r="B120" s="95" t="s">
        <v>784</v>
      </c>
      <c r="C120" s="12">
        <v>2729.8044599999998</v>
      </c>
      <c r="D120" s="12">
        <v>0</v>
      </c>
      <c r="E120" s="12">
        <v>0</v>
      </c>
      <c r="F120" s="12">
        <v>0</v>
      </c>
      <c r="G120" s="12">
        <v>0</v>
      </c>
      <c r="H120" s="43">
        <v>2729.8044599999998</v>
      </c>
      <c r="I120" s="12">
        <v>54.216180000000001</v>
      </c>
      <c r="J120" s="12">
        <v>0</v>
      </c>
      <c r="K120" s="12">
        <v>0</v>
      </c>
      <c r="L120" s="12">
        <v>54.216180000000001</v>
      </c>
      <c r="M120" s="43">
        <v>677.70225000000005</v>
      </c>
      <c r="N120" s="41">
        <v>1E-4</v>
      </c>
      <c r="O120" s="41">
        <v>0</v>
      </c>
    </row>
    <row r="121" spans="1:15" ht="18.95" customHeight="1">
      <c r="A121" s="94" t="s">
        <v>785</v>
      </c>
      <c r="B121" s="95" t="s">
        <v>786</v>
      </c>
      <c r="C121" s="12">
        <v>1371.1760300000001</v>
      </c>
      <c r="D121" s="12">
        <v>0</v>
      </c>
      <c r="E121" s="12">
        <v>0</v>
      </c>
      <c r="F121" s="12">
        <v>0</v>
      </c>
      <c r="G121" s="12">
        <v>0</v>
      </c>
      <c r="H121" s="43">
        <v>1371.1760300000001</v>
      </c>
      <c r="I121" s="12">
        <v>54.330849999999998</v>
      </c>
      <c r="J121" s="12">
        <v>0</v>
      </c>
      <c r="K121" s="12">
        <v>0</v>
      </c>
      <c r="L121" s="12">
        <v>54.330849999999998</v>
      </c>
      <c r="M121" s="43">
        <v>679.135625</v>
      </c>
      <c r="N121" s="41">
        <v>1E-4</v>
      </c>
      <c r="O121" s="41">
        <v>0</v>
      </c>
    </row>
    <row r="122" spans="1:15">
      <c r="C122" s="96"/>
      <c r="D122" s="96"/>
      <c r="E122" s="96"/>
      <c r="F122" s="96"/>
      <c r="G122" s="96"/>
      <c r="H122" s="97"/>
      <c r="I122" s="96"/>
      <c r="J122" s="96"/>
      <c r="K122" s="96"/>
      <c r="L122" s="96"/>
      <c r="M122" s="97"/>
    </row>
    <row r="123" spans="1:15" ht="18.95" customHeight="1">
      <c r="A123" s="6" t="s">
        <v>1938</v>
      </c>
      <c r="B123" s="38" t="s">
        <v>1939</v>
      </c>
      <c r="C123" s="43">
        <v>23838215.237959988</v>
      </c>
      <c r="D123" s="43">
        <v>0</v>
      </c>
      <c r="E123" s="43">
        <v>2542.3573500000002</v>
      </c>
      <c r="F123" s="43">
        <v>0</v>
      </c>
      <c r="G123" s="43">
        <v>0</v>
      </c>
      <c r="H123" s="43">
        <v>23840757.595309988</v>
      </c>
      <c r="I123" s="43">
        <v>990744.47897999978</v>
      </c>
      <c r="J123" s="43">
        <v>100.70771000000001</v>
      </c>
      <c r="K123" s="43">
        <v>0</v>
      </c>
      <c r="L123" s="43">
        <v>990845.18667999969</v>
      </c>
      <c r="M123" s="43">
        <v>12385564.833499996</v>
      </c>
      <c r="N123" s="98">
        <v>0.9995999999999996</v>
      </c>
      <c r="O123" s="93"/>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
  <sheetViews>
    <sheetView showGridLines="0" zoomScale="130" zoomScaleNormal="13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5" t="s">
        <v>789</v>
      </c>
      <c r="B1" s="45"/>
      <c r="C1" s="89"/>
    </row>
    <row r="2" spans="1:3" ht="18.95" customHeight="1">
      <c r="A2" t="s">
        <v>2014</v>
      </c>
    </row>
    <row r="3" spans="1:3" ht="18.95" customHeight="1">
      <c r="A3" s="294"/>
      <c r="B3" s="295"/>
      <c r="C3" s="6" t="s">
        <v>1940</v>
      </c>
    </row>
    <row r="4" spans="1:3" ht="18.95" customHeight="1">
      <c r="A4" s="6" t="s">
        <v>1941</v>
      </c>
      <c r="B4" s="38" t="s">
        <v>1942</v>
      </c>
      <c r="C4" s="12">
        <v>13674452.532370001</v>
      </c>
    </row>
    <row r="5" spans="1:3" ht="18.95" customHeight="1">
      <c r="A5" s="6" t="s">
        <v>1943</v>
      </c>
      <c r="B5" s="38" t="s">
        <v>790</v>
      </c>
      <c r="C5" s="41">
        <v>0</v>
      </c>
    </row>
    <row r="6" spans="1:3" ht="18.95" customHeight="1">
      <c r="A6" s="6" t="s">
        <v>1944</v>
      </c>
      <c r="B6" s="38" t="s">
        <v>791</v>
      </c>
      <c r="C6" s="12">
        <v>277.81865000000005</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showGridLines="0" zoomScale="130" zoomScaleNormal="13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5" t="s">
        <v>793</v>
      </c>
      <c r="B1" s="45"/>
      <c r="C1" s="89"/>
    </row>
    <row r="2" spans="1:3" ht="20.100000000000001" customHeight="1">
      <c r="A2" t="s">
        <v>2014</v>
      </c>
      <c r="B2" s="99"/>
      <c r="C2" s="100"/>
    </row>
    <row r="3" spans="1:3" ht="20.100000000000001" customHeight="1">
      <c r="A3" s="46"/>
      <c r="B3" s="48"/>
      <c r="C3" s="27" t="s">
        <v>1945</v>
      </c>
    </row>
    <row r="4" spans="1:3" ht="39.950000000000003" customHeight="1">
      <c r="A4" s="101"/>
      <c r="B4" s="102"/>
      <c r="C4" s="27" t="s">
        <v>794</v>
      </c>
    </row>
    <row r="5" spans="1:3" ht="20.100000000000001" customHeight="1">
      <c r="A5" s="6" t="s">
        <v>1946</v>
      </c>
      <c r="B5" s="38" t="s">
        <v>795</v>
      </c>
      <c r="C5" s="12">
        <v>31822459.14971</v>
      </c>
    </row>
    <row r="6" spans="1:3" ht="39.950000000000003" customHeight="1">
      <c r="A6" s="6" t="s">
        <v>1947</v>
      </c>
      <c r="B6" s="38" t="s">
        <v>796</v>
      </c>
      <c r="C6" s="12">
        <v>2.9999999999999997E-5</v>
      </c>
    </row>
    <row r="7" spans="1:3" ht="39.950000000000003" customHeight="1">
      <c r="A7" s="6" t="s">
        <v>1948</v>
      </c>
      <c r="B7" s="38" t="s">
        <v>797</v>
      </c>
      <c r="C7" s="12">
        <v>0</v>
      </c>
    </row>
    <row r="8" spans="1:3" ht="39.950000000000003" customHeight="1">
      <c r="A8" s="6" t="s">
        <v>1949</v>
      </c>
      <c r="B8" s="38" t="s">
        <v>798</v>
      </c>
      <c r="C8" s="12">
        <v>0</v>
      </c>
    </row>
    <row r="9" spans="1:3" ht="60" customHeight="1">
      <c r="A9" s="6" t="s">
        <v>1950</v>
      </c>
      <c r="B9" s="38" t="s">
        <v>799</v>
      </c>
      <c r="C9" s="12">
        <v>-8242.8439999999991</v>
      </c>
    </row>
    <row r="10" spans="1:3" ht="39.950000000000003" customHeight="1">
      <c r="A10" s="6" t="s">
        <v>1951</v>
      </c>
      <c r="B10" s="38" t="s">
        <v>2011</v>
      </c>
      <c r="C10" s="12">
        <v>0</v>
      </c>
    </row>
    <row r="11" spans="1:3" ht="20.100000000000001" customHeight="1">
      <c r="A11" s="6" t="s">
        <v>1952</v>
      </c>
      <c r="B11" s="38" t="s">
        <v>800</v>
      </c>
      <c r="C11" s="12">
        <v>0</v>
      </c>
    </row>
    <row r="12" spans="1:3" ht="20.100000000000001" customHeight="1">
      <c r="A12" s="6" t="s">
        <v>1953</v>
      </c>
      <c r="B12" s="38" t="s">
        <v>801</v>
      </c>
      <c r="C12" s="12">
        <v>-60036.991289999998</v>
      </c>
    </row>
    <row r="13" spans="1:3" ht="20.100000000000001" customHeight="1">
      <c r="A13" s="6" t="s">
        <v>1954</v>
      </c>
      <c r="B13" s="38" t="s">
        <v>802</v>
      </c>
      <c r="C13" s="12">
        <v>27.536300000000001</v>
      </c>
    </row>
    <row r="14" spans="1:3" ht="39.950000000000003" customHeight="1">
      <c r="A14" s="6" t="s">
        <v>1955</v>
      </c>
      <c r="B14" s="38" t="s">
        <v>803</v>
      </c>
      <c r="C14" s="12">
        <v>1503309.33641</v>
      </c>
    </row>
    <row r="15" spans="1:3" ht="39.950000000000003" customHeight="1">
      <c r="A15" s="6" t="s">
        <v>1956</v>
      </c>
      <c r="B15" s="38" t="s">
        <v>804</v>
      </c>
      <c r="C15" s="12">
        <v>0</v>
      </c>
    </row>
    <row r="16" spans="1:3" ht="60" customHeight="1">
      <c r="A16" s="6" t="s">
        <v>805</v>
      </c>
      <c r="B16" s="38" t="s">
        <v>806</v>
      </c>
      <c r="C16" s="12">
        <v>0</v>
      </c>
    </row>
    <row r="17" spans="1:3" ht="60" customHeight="1">
      <c r="A17" s="6" t="s">
        <v>807</v>
      </c>
      <c r="B17" s="38" t="s">
        <v>808</v>
      </c>
      <c r="C17" s="12">
        <v>0</v>
      </c>
    </row>
    <row r="18" spans="1:3" ht="20.100000000000001" customHeight="1">
      <c r="A18" s="6" t="s">
        <v>1957</v>
      </c>
      <c r="B18" s="38" t="s">
        <v>809</v>
      </c>
      <c r="C18" s="43">
        <v>-146884.89486000099</v>
      </c>
    </row>
    <row r="19" spans="1:3" ht="20.100000000000001" customHeight="1">
      <c r="A19" s="6" t="s">
        <v>1958</v>
      </c>
      <c r="B19" s="103" t="s">
        <v>1959</v>
      </c>
      <c r="C19" s="43">
        <v>33110631.292299997</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1"/>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 min="7" max="8" width="16.42578125" bestFit="1" customWidth="1"/>
  </cols>
  <sheetData>
    <row r="1" spans="1:8" ht="39.950000000000003" customHeight="1">
      <c r="A1" s="45" t="s">
        <v>811</v>
      </c>
      <c r="B1" s="45"/>
      <c r="C1" s="45"/>
      <c r="D1" s="100"/>
      <c r="E1" s="99"/>
    </row>
    <row r="2" spans="1:8" ht="20.100000000000001" customHeight="1">
      <c r="A2" t="s">
        <v>2014</v>
      </c>
      <c r="B2" s="2"/>
      <c r="C2" s="99"/>
      <c r="D2" s="99"/>
      <c r="E2" s="99"/>
    </row>
    <row r="3" spans="1:8" ht="39.950000000000003" customHeight="1">
      <c r="A3" s="296"/>
      <c r="B3" s="297"/>
      <c r="C3" s="298"/>
      <c r="D3" s="299" t="s">
        <v>1960</v>
      </c>
      <c r="E3" s="299"/>
    </row>
    <row r="4" spans="1:8" ht="20.100000000000001" customHeight="1">
      <c r="A4" s="300"/>
      <c r="B4" s="301"/>
      <c r="C4" s="302"/>
      <c r="D4" s="6" t="s">
        <v>1961</v>
      </c>
      <c r="E4" s="6" t="s">
        <v>1962</v>
      </c>
    </row>
    <row r="5" spans="1:8" ht="20.100000000000001" customHeight="1">
      <c r="A5" s="289"/>
      <c r="B5" s="303"/>
      <c r="C5" s="290"/>
      <c r="D5" s="11">
        <v>44377</v>
      </c>
      <c r="E5" s="6" t="s">
        <v>1963</v>
      </c>
    </row>
    <row r="6" spans="1:8" ht="20.100000000000001" customHeight="1">
      <c r="A6" s="262" t="s">
        <v>813</v>
      </c>
      <c r="B6" s="275"/>
      <c r="C6" s="275"/>
      <c r="D6" s="104"/>
      <c r="E6" s="105"/>
    </row>
    <row r="7" spans="1:8" ht="34.5" customHeight="1">
      <c r="A7" s="6" t="s">
        <v>1964</v>
      </c>
      <c r="B7" s="247" t="s">
        <v>814</v>
      </c>
      <c r="C7" s="248"/>
      <c r="D7" s="12">
        <v>31608273.086410001</v>
      </c>
      <c r="E7" s="39"/>
      <c r="H7" s="15"/>
    </row>
    <row r="8" spans="1:8" ht="39.950000000000003" customHeight="1">
      <c r="A8" s="6" t="s">
        <v>1965</v>
      </c>
      <c r="B8" s="247" t="s">
        <v>815</v>
      </c>
      <c r="C8" s="248"/>
      <c r="D8" s="12">
        <v>0</v>
      </c>
      <c r="E8" s="39"/>
      <c r="H8" s="15"/>
    </row>
    <row r="9" spans="1:8" ht="39.950000000000003" customHeight="1">
      <c r="A9" s="6" t="s">
        <v>1966</v>
      </c>
      <c r="B9" s="247" t="s">
        <v>816</v>
      </c>
      <c r="C9" s="248"/>
      <c r="D9" s="12">
        <v>0</v>
      </c>
      <c r="E9" s="39"/>
    </row>
    <row r="10" spans="1:8" ht="39.950000000000003" customHeight="1">
      <c r="A10" s="6" t="s">
        <v>1967</v>
      </c>
      <c r="B10" s="247" t="s">
        <v>817</v>
      </c>
      <c r="C10" s="248"/>
      <c r="D10" s="12">
        <v>0</v>
      </c>
      <c r="E10" s="39"/>
    </row>
    <row r="11" spans="1:8" ht="20.100000000000001" customHeight="1">
      <c r="A11" s="6" t="s">
        <v>1968</v>
      </c>
      <c r="B11" s="247" t="s">
        <v>818</v>
      </c>
      <c r="C11" s="248"/>
      <c r="D11" s="12">
        <v>0</v>
      </c>
      <c r="E11" s="39"/>
    </row>
    <row r="12" spans="1:8" ht="20.100000000000001" customHeight="1">
      <c r="A12" s="6" t="s">
        <v>1969</v>
      </c>
      <c r="B12" s="247" t="s">
        <v>819</v>
      </c>
      <c r="C12" s="248"/>
      <c r="D12" s="12">
        <v>-41412.473330000001</v>
      </c>
      <c r="E12" s="39"/>
    </row>
    <row r="13" spans="1:8" ht="39.950000000000003" customHeight="1">
      <c r="A13" s="6" t="s">
        <v>1970</v>
      </c>
      <c r="B13" s="262" t="s">
        <v>820</v>
      </c>
      <c r="C13" s="263"/>
      <c r="D13" s="12">
        <v>31566860.613079999</v>
      </c>
      <c r="E13" s="39"/>
    </row>
    <row r="14" spans="1:8" ht="20.100000000000001" customHeight="1">
      <c r="A14" s="262" t="s">
        <v>821</v>
      </c>
      <c r="B14" s="275"/>
      <c r="C14" s="263"/>
      <c r="D14" s="106"/>
      <c r="E14" s="105"/>
    </row>
    <row r="15" spans="1:8" ht="39.950000000000003" customHeight="1">
      <c r="A15" s="6" t="s">
        <v>1971</v>
      </c>
      <c r="B15" s="247" t="s">
        <v>822</v>
      </c>
      <c r="C15" s="248"/>
      <c r="D15" s="12">
        <v>12243.42553</v>
      </c>
      <c r="E15" s="39"/>
    </row>
    <row r="16" spans="1:8" ht="39.950000000000003" customHeight="1">
      <c r="A16" s="6" t="s">
        <v>823</v>
      </c>
      <c r="B16" s="247" t="s">
        <v>824</v>
      </c>
      <c r="C16" s="248"/>
      <c r="D16" s="12">
        <v>0</v>
      </c>
      <c r="E16" s="39"/>
    </row>
    <row r="17" spans="1:5" ht="39.950000000000003" customHeight="1">
      <c r="A17" s="6" t="s">
        <v>1972</v>
      </c>
      <c r="B17" s="247" t="s">
        <v>825</v>
      </c>
      <c r="C17" s="248"/>
      <c r="D17" s="12">
        <v>53225.157979999996</v>
      </c>
      <c r="E17" s="39"/>
    </row>
    <row r="18" spans="1:5" ht="39.950000000000003" customHeight="1">
      <c r="A18" s="6" t="s">
        <v>826</v>
      </c>
      <c r="B18" s="247" t="s">
        <v>827</v>
      </c>
      <c r="C18" s="248"/>
      <c r="D18" s="12">
        <v>0</v>
      </c>
      <c r="E18" s="39"/>
    </row>
    <row r="19" spans="1:5" ht="20.100000000000001" customHeight="1">
      <c r="A19" s="6" t="s">
        <v>828</v>
      </c>
      <c r="B19" s="247" t="s">
        <v>829</v>
      </c>
      <c r="C19" s="248"/>
      <c r="D19" s="12">
        <v>0</v>
      </c>
      <c r="E19" s="39"/>
    </row>
    <row r="20" spans="1:5" ht="20.100000000000001" customHeight="1">
      <c r="A20" s="6" t="s">
        <v>1973</v>
      </c>
      <c r="B20" s="42"/>
      <c r="C20" s="14" t="s">
        <v>830</v>
      </c>
      <c r="D20" s="12">
        <v>0</v>
      </c>
      <c r="E20" s="39"/>
    </row>
    <row r="21" spans="1:5" ht="39.950000000000003" customHeight="1">
      <c r="A21" s="6" t="s">
        <v>831</v>
      </c>
      <c r="B21" s="42"/>
      <c r="C21" s="14" t="s">
        <v>832</v>
      </c>
      <c r="D21" s="12">
        <v>0</v>
      </c>
      <c r="E21" s="39"/>
    </row>
    <row r="22" spans="1:5" ht="39.950000000000003" customHeight="1">
      <c r="A22" s="6" t="s">
        <v>833</v>
      </c>
      <c r="B22" s="42"/>
      <c r="C22" s="14" t="s">
        <v>834</v>
      </c>
      <c r="D22" s="12">
        <v>0</v>
      </c>
      <c r="E22" s="39"/>
    </row>
    <row r="23" spans="1:5" ht="20.100000000000001" customHeight="1">
      <c r="A23" s="6" t="s">
        <v>1974</v>
      </c>
      <c r="B23" s="247" t="s">
        <v>835</v>
      </c>
      <c r="C23" s="248"/>
      <c r="D23" s="12">
        <v>0</v>
      </c>
      <c r="E23" s="39"/>
    </row>
    <row r="24" spans="1:5" ht="39.950000000000003" customHeight="1">
      <c r="A24" s="6" t="s">
        <v>1975</v>
      </c>
      <c r="B24" s="247" t="s">
        <v>836</v>
      </c>
      <c r="C24" s="248"/>
      <c r="D24" s="12">
        <v>0</v>
      </c>
      <c r="E24" s="39"/>
    </row>
    <row r="25" spans="1:5" ht="20.100000000000001" customHeight="1">
      <c r="A25" s="6" t="s">
        <v>1976</v>
      </c>
      <c r="B25" s="262" t="s">
        <v>837</v>
      </c>
      <c r="C25" s="263"/>
      <c r="D25" s="12">
        <v>65468.583509999997</v>
      </c>
      <c r="E25" s="39"/>
    </row>
    <row r="26" spans="1:5" ht="20.100000000000001" customHeight="1">
      <c r="A26" s="262" t="s">
        <v>838</v>
      </c>
      <c r="B26" s="275"/>
      <c r="C26" s="263"/>
      <c r="D26" s="106"/>
      <c r="E26" s="105"/>
    </row>
    <row r="27" spans="1:5" ht="39.950000000000003" customHeight="1">
      <c r="A27" s="6" t="s">
        <v>1977</v>
      </c>
      <c r="B27" s="247" t="s">
        <v>839</v>
      </c>
      <c r="C27" s="248"/>
      <c r="D27" s="12">
        <v>0</v>
      </c>
      <c r="E27" s="39"/>
    </row>
    <row r="28" spans="1:5" ht="33.75" customHeight="1">
      <c r="A28" s="6" t="s">
        <v>1978</v>
      </c>
      <c r="B28" s="247" t="s">
        <v>840</v>
      </c>
      <c r="C28" s="248"/>
      <c r="D28" s="12">
        <v>0</v>
      </c>
      <c r="E28" s="39"/>
    </row>
    <row r="29" spans="1:5" ht="20.100000000000001" customHeight="1">
      <c r="A29" s="6" t="s">
        <v>1979</v>
      </c>
      <c r="B29" s="247" t="s">
        <v>841</v>
      </c>
      <c r="C29" s="248"/>
      <c r="D29" s="12">
        <v>27.536300000000001</v>
      </c>
      <c r="E29" s="39"/>
    </row>
    <row r="30" spans="1:5" ht="39.950000000000003" customHeight="1">
      <c r="A30" s="6" t="s">
        <v>842</v>
      </c>
      <c r="B30" s="247" t="s">
        <v>843</v>
      </c>
      <c r="C30" s="248"/>
      <c r="D30" s="12">
        <v>0</v>
      </c>
      <c r="E30" s="39"/>
    </row>
    <row r="31" spans="1:5" ht="20.100000000000001" customHeight="1">
      <c r="A31" s="6" t="s">
        <v>1980</v>
      </c>
      <c r="B31" s="247" t="s">
        <v>844</v>
      </c>
      <c r="C31" s="248"/>
      <c r="D31" s="12">
        <v>0</v>
      </c>
      <c r="E31" s="39"/>
    </row>
    <row r="32" spans="1:5" ht="20.100000000000001" customHeight="1">
      <c r="A32" s="6" t="s">
        <v>845</v>
      </c>
      <c r="B32" s="247" t="s">
        <v>846</v>
      </c>
      <c r="C32" s="248"/>
      <c r="D32" s="12">
        <v>0</v>
      </c>
      <c r="E32" s="39"/>
    </row>
    <row r="33" spans="1:5" ht="29.25" customHeight="1">
      <c r="A33" s="6" t="s">
        <v>1981</v>
      </c>
      <c r="B33" s="262" t="s">
        <v>847</v>
      </c>
      <c r="C33" s="263"/>
      <c r="D33" s="12">
        <v>27.536300000000001</v>
      </c>
      <c r="E33" s="39"/>
    </row>
    <row r="34" spans="1:5" ht="20.100000000000001" customHeight="1">
      <c r="A34" s="262" t="s">
        <v>848</v>
      </c>
      <c r="B34" s="275"/>
      <c r="C34" s="263"/>
      <c r="D34" s="106"/>
      <c r="E34" s="105"/>
    </row>
    <row r="35" spans="1:5" ht="20.100000000000001" customHeight="1">
      <c r="A35" s="6" t="s">
        <v>1982</v>
      </c>
      <c r="B35" s="247" t="s">
        <v>849</v>
      </c>
      <c r="C35" s="248"/>
      <c r="D35" s="12">
        <v>4471274.1670000004</v>
      </c>
      <c r="E35" s="39"/>
    </row>
    <row r="36" spans="1:5" ht="20.100000000000001" customHeight="1">
      <c r="A36" s="6" t="s">
        <v>1983</v>
      </c>
      <c r="B36" s="247" t="s">
        <v>850</v>
      </c>
      <c r="C36" s="248"/>
      <c r="D36" s="12">
        <v>-2967964.8305900004</v>
      </c>
      <c r="E36" s="12"/>
    </row>
    <row r="37" spans="1:5" ht="39.950000000000003" customHeight="1">
      <c r="A37" s="6" t="s">
        <v>1984</v>
      </c>
      <c r="B37" s="247" t="s">
        <v>851</v>
      </c>
      <c r="C37" s="248"/>
      <c r="D37" s="12">
        <v>0</v>
      </c>
      <c r="E37" s="39"/>
    </row>
    <row r="38" spans="1:5" ht="20.100000000000001" customHeight="1">
      <c r="A38" s="6" t="s">
        <v>1985</v>
      </c>
      <c r="B38" s="262" t="s">
        <v>1986</v>
      </c>
      <c r="C38" s="263"/>
      <c r="D38" s="12">
        <v>1503309.33641</v>
      </c>
      <c r="E38" s="39"/>
    </row>
    <row r="39" spans="1:5" ht="39.950000000000003" customHeight="1">
      <c r="A39" s="262" t="s">
        <v>853</v>
      </c>
      <c r="B39" s="275"/>
      <c r="C39" s="263"/>
      <c r="D39" s="106"/>
      <c r="E39" s="105"/>
    </row>
    <row r="40" spans="1:5" ht="39.950000000000003" customHeight="1">
      <c r="A40" s="6" t="s">
        <v>854</v>
      </c>
      <c r="B40" s="247" t="s">
        <v>855</v>
      </c>
      <c r="C40" s="248"/>
      <c r="D40" s="12">
        <v>0</v>
      </c>
      <c r="E40" s="39"/>
    </row>
    <row r="41" spans="1:5" ht="39.950000000000003" customHeight="1">
      <c r="A41" s="6" t="s">
        <v>856</v>
      </c>
      <c r="B41" s="247" t="s">
        <v>857</v>
      </c>
      <c r="C41" s="248"/>
      <c r="D41" s="12">
        <v>0</v>
      </c>
      <c r="E41" s="39"/>
    </row>
    <row r="42" spans="1:5" ht="39.950000000000003" customHeight="1">
      <c r="A42" s="6" t="s">
        <v>858</v>
      </c>
      <c r="B42" s="247" t="s">
        <v>859</v>
      </c>
      <c r="C42" s="248"/>
      <c r="D42" s="12">
        <v>0</v>
      </c>
      <c r="E42" s="39"/>
    </row>
    <row r="43" spans="1:5" ht="39.950000000000003" customHeight="1">
      <c r="A43" s="6" t="s">
        <v>860</v>
      </c>
      <c r="B43" s="247" t="s">
        <v>861</v>
      </c>
      <c r="C43" s="248"/>
      <c r="D43" s="12">
        <v>0</v>
      </c>
      <c r="E43" s="39"/>
    </row>
    <row r="44" spans="1:5" ht="39.950000000000003" customHeight="1">
      <c r="A44" s="6" t="s">
        <v>862</v>
      </c>
      <c r="B44" s="247" t="s">
        <v>863</v>
      </c>
      <c r="C44" s="248"/>
      <c r="D44" s="12">
        <v>0</v>
      </c>
      <c r="E44" s="39"/>
    </row>
    <row r="45" spans="1:5" ht="20.100000000000001" customHeight="1">
      <c r="A45" s="6" t="s">
        <v>864</v>
      </c>
      <c r="B45" s="247" t="s">
        <v>865</v>
      </c>
      <c r="C45" s="248"/>
      <c r="D45" s="12">
        <v>-25034.776999999998</v>
      </c>
      <c r="E45" s="39"/>
    </row>
    <row r="46" spans="1:5" ht="20.100000000000001" customHeight="1">
      <c r="A46" s="6" t="s">
        <v>866</v>
      </c>
      <c r="B46" s="247" t="s">
        <v>867</v>
      </c>
      <c r="C46" s="248"/>
      <c r="D46" s="12">
        <v>0</v>
      </c>
      <c r="E46" s="39"/>
    </row>
    <row r="47" spans="1:5" ht="39.950000000000003" customHeight="1">
      <c r="A47" s="6" t="s">
        <v>868</v>
      </c>
      <c r="B47" s="247" t="s">
        <v>869</v>
      </c>
      <c r="C47" s="248"/>
      <c r="D47" s="12">
        <v>0</v>
      </c>
      <c r="E47" s="39"/>
    </row>
    <row r="48" spans="1:5" ht="39.950000000000003" customHeight="1">
      <c r="A48" s="6" t="s">
        <v>870</v>
      </c>
      <c r="B48" s="247" t="s">
        <v>871</v>
      </c>
      <c r="C48" s="248"/>
      <c r="D48" s="12">
        <v>0</v>
      </c>
      <c r="E48" s="39"/>
    </row>
    <row r="49" spans="1:7" ht="39.950000000000003" customHeight="1">
      <c r="A49" s="6" t="s">
        <v>872</v>
      </c>
      <c r="B49" s="247" t="s">
        <v>873</v>
      </c>
      <c r="C49" s="248"/>
      <c r="D49" s="12">
        <v>0</v>
      </c>
      <c r="E49" s="39"/>
    </row>
    <row r="50" spans="1:7" ht="20.100000000000001" customHeight="1">
      <c r="A50" s="6" t="s">
        <v>874</v>
      </c>
      <c r="B50" s="247" t="s">
        <v>875</v>
      </c>
      <c r="C50" s="248"/>
      <c r="D50" s="12">
        <v>-25034.776999999998</v>
      </c>
      <c r="E50" s="39"/>
    </row>
    <row r="51" spans="1:7" ht="20.100000000000001" customHeight="1">
      <c r="A51" s="262" t="s">
        <v>876</v>
      </c>
      <c r="B51" s="275"/>
      <c r="C51" s="263"/>
      <c r="D51" s="106"/>
      <c r="E51" s="105"/>
    </row>
    <row r="52" spans="1:7" ht="20.100000000000001" customHeight="1">
      <c r="A52" s="6" t="s">
        <v>1987</v>
      </c>
      <c r="B52" s="262" t="s">
        <v>1988</v>
      </c>
      <c r="C52" s="263"/>
      <c r="D52" s="12">
        <v>2196399.0083499998</v>
      </c>
      <c r="E52" s="39"/>
    </row>
    <row r="53" spans="1:7" ht="20.100000000000001" customHeight="1">
      <c r="A53" s="6" t="s">
        <v>1989</v>
      </c>
      <c r="B53" s="262" t="s">
        <v>1990</v>
      </c>
      <c r="C53" s="263"/>
      <c r="D53" s="12">
        <v>33110631.292299997</v>
      </c>
      <c r="E53" s="39"/>
      <c r="G53" s="15"/>
    </row>
    <row r="54" spans="1:7" ht="20.100000000000001" customHeight="1">
      <c r="A54" s="262" t="s">
        <v>1991</v>
      </c>
      <c r="B54" s="275"/>
      <c r="C54" s="263"/>
      <c r="D54" s="104"/>
      <c r="E54" s="105"/>
    </row>
    <row r="55" spans="1:7" ht="20.100000000000001" customHeight="1">
      <c r="A55" s="27" t="s">
        <v>1992</v>
      </c>
      <c r="B55" s="262" t="s">
        <v>1993</v>
      </c>
      <c r="C55" s="263"/>
      <c r="D55" s="107">
        <v>6.6335159512974001E-2</v>
      </c>
      <c r="E55" s="107"/>
    </row>
    <row r="56" spans="1:7" ht="39.950000000000003" customHeight="1">
      <c r="A56" s="6" t="s">
        <v>878</v>
      </c>
      <c r="B56" s="247" t="s">
        <v>879</v>
      </c>
      <c r="C56" s="248"/>
      <c r="D56" s="107">
        <v>6.6335159512974001E-2</v>
      </c>
      <c r="E56" s="107"/>
    </row>
    <row r="57" spans="1:7" ht="39.950000000000003" customHeight="1">
      <c r="A57" s="6" t="s">
        <v>880</v>
      </c>
      <c r="B57" s="247" t="s">
        <v>881</v>
      </c>
      <c r="C57" s="248"/>
      <c r="D57" s="107">
        <v>6.6335159512974001E-2</v>
      </c>
      <c r="E57" s="107"/>
    </row>
    <row r="58" spans="1:7" ht="20.100000000000001" customHeight="1">
      <c r="A58" s="6" t="s">
        <v>1994</v>
      </c>
      <c r="B58" s="247" t="s">
        <v>882</v>
      </c>
      <c r="C58" s="248"/>
      <c r="D58" s="107">
        <v>0.03</v>
      </c>
      <c r="E58" s="41"/>
    </row>
    <row r="59" spans="1:7" ht="29.1" customHeight="1">
      <c r="A59" s="6" t="s">
        <v>883</v>
      </c>
      <c r="B59" s="247" t="s">
        <v>1995</v>
      </c>
      <c r="C59" s="248"/>
      <c r="D59" s="107">
        <v>0</v>
      </c>
      <c r="E59" s="41"/>
    </row>
    <row r="60" spans="1:7" ht="20.100000000000001" customHeight="1">
      <c r="A60" s="6" t="s">
        <v>884</v>
      </c>
      <c r="B60" s="42"/>
      <c r="C60" s="14" t="s">
        <v>885</v>
      </c>
      <c r="D60" s="107">
        <v>0</v>
      </c>
      <c r="E60" s="41"/>
    </row>
    <row r="61" spans="1:7" ht="20.100000000000001" customHeight="1">
      <c r="A61" s="6" t="s">
        <v>1996</v>
      </c>
      <c r="B61" s="247" t="s">
        <v>886</v>
      </c>
      <c r="C61" s="248"/>
      <c r="D61" s="107">
        <v>0</v>
      </c>
      <c r="E61" s="41"/>
    </row>
    <row r="62" spans="1:7" ht="20.100000000000001" customHeight="1">
      <c r="A62" s="6" t="s">
        <v>887</v>
      </c>
      <c r="B62" s="247" t="s">
        <v>888</v>
      </c>
      <c r="C62" s="248"/>
      <c r="D62" s="107">
        <v>0.03</v>
      </c>
      <c r="E62" s="107"/>
    </row>
    <row r="63" spans="1:7" ht="39.950000000000003" customHeight="1">
      <c r="A63" s="262" t="s">
        <v>889</v>
      </c>
      <c r="B63" s="275"/>
      <c r="C63" s="275"/>
      <c r="D63" s="104"/>
      <c r="E63" s="105"/>
    </row>
    <row r="64" spans="1:7" ht="20.100000000000001" customHeight="1">
      <c r="A64" s="6" t="s">
        <v>890</v>
      </c>
      <c r="B64" s="247" t="s">
        <v>891</v>
      </c>
      <c r="C64" s="248"/>
      <c r="D64" s="40"/>
      <c r="E64" s="40"/>
    </row>
    <row r="65" spans="1:7" ht="20.100000000000001" customHeight="1">
      <c r="A65" s="262" t="s">
        <v>892</v>
      </c>
      <c r="B65" s="275"/>
      <c r="C65" s="275"/>
      <c r="D65" s="104"/>
      <c r="E65" s="105"/>
    </row>
    <row r="66" spans="1:7" ht="60" customHeight="1">
      <c r="A66" s="6" t="s">
        <v>1997</v>
      </c>
      <c r="B66" s="247" t="s">
        <v>893</v>
      </c>
      <c r="C66" s="248"/>
      <c r="D66" s="12">
        <v>237286.41190000001</v>
      </c>
      <c r="E66" s="39"/>
    </row>
    <row r="67" spans="1:7" ht="60" customHeight="1">
      <c r="A67" s="6" t="s">
        <v>1998</v>
      </c>
      <c r="B67" s="247" t="s">
        <v>894</v>
      </c>
      <c r="C67" s="248"/>
      <c r="D67" s="108">
        <v>0</v>
      </c>
      <c r="E67" s="109"/>
    </row>
    <row r="68" spans="1:7" ht="80.099999999999994" customHeight="1">
      <c r="A68" s="6" t="s">
        <v>1999</v>
      </c>
      <c r="B68" s="247" t="s">
        <v>895</v>
      </c>
      <c r="C68" s="248"/>
      <c r="D68" s="108">
        <v>33347917.704199992</v>
      </c>
      <c r="E68" s="109"/>
      <c r="G68" s="15"/>
    </row>
    <row r="69" spans="1:7" ht="80.099999999999994" customHeight="1">
      <c r="A69" s="6" t="s">
        <v>896</v>
      </c>
      <c r="B69" s="247" t="s">
        <v>897</v>
      </c>
      <c r="C69" s="248"/>
      <c r="D69" s="108">
        <v>33347917.704199992</v>
      </c>
      <c r="E69" s="109"/>
    </row>
    <row r="70" spans="1:7" ht="80.099999999999994" customHeight="1">
      <c r="A70" s="6" t="s">
        <v>2000</v>
      </c>
      <c r="B70" s="247" t="s">
        <v>898</v>
      </c>
      <c r="C70" s="248"/>
      <c r="D70" s="107">
        <v>6.5863153070974997E-2</v>
      </c>
      <c r="E70" s="107"/>
    </row>
    <row r="71" spans="1:7" ht="80.099999999999994" customHeight="1">
      <c r="A71" s="6" t="s">
        <v>899</v>
      </c>
      <c r="B71" s="247" t="s">
        <v>900</v>
      </c>
      <c r="C71" s="248"/>
      <c r="D71" s="107">
        <v>6.5863153070974997E-2</v>
      </c>
      <c r="E71" s="107"/>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2</vt:i4>
      </vt:variant>
      <vt:variant>
        <vt:lpstr>Benannte Bereiche</vt:lpstr>
      </vt:variant>
      <vt:variant>
        <vt:i4>2</vt:i4>
      </vt:variant>
    </vt:vector>
  </HeadingPairs>
  <TitlesOfParts>
    <vt:vector size="34" baseType="lpstr">
      <vt:lpstr>Index</vt:lpstr>
      <vt:lpstr>OV1</vt:lpstr>
      <vt:lpstr>KM1</vt:lpstr>
      <vt:lpstr>CC1</vt:lpstr>
      <vt:lpstr>CC2</vt:lpstr>
      <vt:lpstr>CCyB1</vt:lpstr>
      <vt:lpstr>CCyB2</vt:lpstr>
      <vt:lpstr> LR1</vt:lpstr>
      <vt:lpstr>LR2</vt:lpstr>
      <vt:lpstr>LR3</vt:lpstr>
      <vt:lpstr>LIQ1</vt:lpstr>
      <vt:lpstr>LIQB</vt:lpstr>
      <vt:lpstr>LIQ2</vt:lpstr>
      <vt:lpstr>CR1</vt:lpstr>
      <vt:lpstr>CR1-A</vt:lpstr>
      <vt:lpstr>CR2</vt:lpstr>
      <vt:lpstr>CQ1</vt:lpstr>
      <vt:lpstr>CQ5</vt:lpstr>
      <vt:lpstr>CQ7</vt:lpstr>
      <vt:lpstr>CR3</vt:lpstr>
      <vt:lpstr>CR4</vt:lpstr>
      <vt:lpstr>CR5</vt:lpstr>
      <vt:lpstr>CCR1</vt:lpstr>
      <vt:lpstr>CCR2</vt:lpstr>
      <vt:lpstr>CCR3</vt:lpstr>
      <vt:lpstr>CCR5</vt:lpstr>
      <vt:lpstr>CCR8</vt:lpstr>
      <vt:lpstr>MR1</vt:lpstr>
      <vt:lpstr>COV19-1</vt:lpstr>
      <vt:lpstr>COV19-2</vt:lpstr>
      <vt:lpstr>COV19-3</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va Novak - All Languages</cp:lastModifiedBy>
  <dcterms:created xsi:type="dcterms:W3CDTF">2021-12-10T17:09:37Z</dcterms:created>
  <dcterms:modified xsi:type="dcterms:W3CDTF">2022-06-30T12:58:36Z</dcterms:modified>
</cp:coreProperties>
</file>